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erich04\Dominion Energy\NTEC - Documents\Small-scale Solar\Programs\2020 RFP\RFP Documents\Checklists\"/>
    </mc:Choice>
  </mc:AlternateContent>
  <xr:revisionPtr revIDLastSave="78" documentId="8_{ECEC32F3-73F1-4620-880C-A73F457D9B04}" xr6:coauthVersionLast="44" xr6:coauthVersionMax="44" xr10:uidLastSave="{1B26062D-1BD0-4FD1-866A-EA70D7FE7FE6}"/>
  <bookViews>
    <workbookView xWindow="-108" yWindow="-108" windowWidth="23256" windowHeight="12576" xr2:uid="{00000000-000D-0000-FFFF-FFFF00000000}"/>
  </bookViews>
  <sheets>
    <sheet name="Checklist" sheetId="4"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OnSave="0"/>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56" uniqueCount="117">
  <si>
    <t>Interconnection</t>
  </si>
  <si>
    <t>Verizon</t>
  </si>
  <si>
    <t>Counterparty Financial Strength</t>
  </si>
  <si>
    <t>Virginia Economic Impact</t>
  </si>
  <si>
    <t>Use of VA Resources</t>
  </si>
  <si>
    <t>Required</t>
  </si>
  <si>
    <t>ü</t>
  </si>
  <si>
    <t>Local Permitting Risk</t>
  </si>
  <si>
    <t>Land Agreements</t>
  </si>
  <si>
    <t>Asset Purchase Agreements</t>
  </si>
  <si>
    <t>Projects Interconnecting through the Virginia State Interconnection Process</t>
  </si>
  <si>
    <t>Construction (EPC and CMA) Agreements</t>
  </si>
  <si>
    <t>Requested</t>
  </si>
  <si>
    <t>Land/Constructability Risk</t>
  </si>
  <si>
    <t xml:space="preserve">Engineering </t>
  </si>
  <si>
    <t>Ground Mount</t>
  </si>
  <si>
    <t>Rooftop</t>
  </si>
  <si>
    <t xml:space="preserve">Site Plans (Provide in CAD Format) </t>
  </si>
  <si>
    <t>Projects in Tidewater/Chesapeake Bay Preservation Area</t>
  </si>
  <si>
    <t>2020 Distributed Solar RFP_Checklist - APA, Solar MC</t>
  </si>
  <si>
    <t>Environmental - Ground Mount</t>
  </si>
  <si>
    <t>Environmental - Rooftop/Carport (with no ground disturbance or tree clearing)*</t>
  </si>
  <si>
    <t>*NOTE: For other previously developed or brownfield applications, proposals will need to include all dilligence not listed in this checklist that may be needed for project permitting and compliance with law.</t>
  </si>
  <si>
    <r>
      <t></t>
    </r>
    <r>
      <rPr>
        <sz val="7"/>
        <rFont val="Calibri"/>
        <family val="2"/>
        <scheme val="minor"/>
      </rPr>
      <t xml:space="preserve">       </t>
    </r>
    <r>
      <rPr>
        <sz val="12"/>
        <rFont val="Calibri"/>
        <family val="2"/>
        <scheme val="minor"/>
      </rPr>
      <t>Phase 1 Environmental Site Assessment (Field Assessment),  or Transaction Screen</t>
    </r>
  </si>
  <si>
    <t>Environmental Justice</t>
  </si>
  <si>
    <r>
      <t></t>
    </r>
    <r>
      <rPr>
        <sz val="7"/>
        <rFont val="Calibri"/>
        <family val="2"/>
        <scheme val="minor"/>
      </rPr>
      <t xml:space="preserve">       </t>
    </r>
    <r>
      <rPr>
        <sz val="12"/>
        <rFont val="Calibri"/>
        <family val="2"/>
        <scheme val="minor"/>
      </rPr>
      <t>If applicable, please provide proof of existing business in Virginia, or license to do business in Virginia</t>
    </r>
  </si>
  <si>
    <r>
      <t></t>
    </r>
    <r>
      <rPr>
        <sz val="7"/>
        <rFont val="Calibri"/>
        <family val="2"/>
        <scheme val="minor"/>
      </rPr>
      <t xml:space="preserve">       </t>
    </r>
    <r>
      <rPr>
        <sz val="12"/>
        <rFont val="Calibri"/>
        <family val="2"/>
        <scheme val="minor"/>
      </rPr>
      <t>If applicable, please provide proof of that contractor performing the work has a valid construction license to do business in Virginia</t>
    </r>
  </si>
  <si>
    <r>
      <t></t>
    </r>
    <r>
      <rPr>
        <sz val="7"/>
        <rFont val="Calibri"/>
        <family val="2"/>
        <scheme val="minor"/>
      </rPr>
      <t xml:space="preserve">       </t>
    </r>
    <r>
      <rPr>
        <sz val="12"/>
        <rFont val="Calibri"/>
        <family val="2"/>
        <scheme val="minor"/>
      </rPr>
      <t>Provide an affirmative Statement of whether or not the project is located within a Federal "Qualified Opportunity Zone" as defined by the Internal Revenue Service.</t>
    </r>
  </si>
  <si>
    <r>
      <t></t>
    </r>
    <r>
      <rPr>
        <sz val="7"/>
        <rFont val="Calibri"/>
        <family val="2"/>
        <scheme val="minor"/>
      </rPr>
      <t xml:space="preserve">      </t>
    </r>
    <r>
      <rPr>
        <sz val="12"/>
        <rFont val="Calibri"/>
        <family val="2"/>
        <scheme val="minor"/>
      </rPr>
      <t>Description of expected use of Virginia-based labor, materials and resources</t>
    </r>
  </si>
  <si>
    <r>
      <t></t>
    </r>
    <r>
      <rPr>
        <sz val="7"/>
        <rFont val="Calibri"/>
        <family val="2"/>
        <scheme val="minor"/>
      </rPr>
      <t xml:space="preserve">       </t>
    </r>
    <r>
      <rPr>
        <sz val="12"/>
        <rFont val="Calibri"/>
        <family val="2"/>
        <scheme val="minor"/>
      </rPr>
      <t>Solar System DC and AC Capacity (MW)</t>
    </r>
  </si>
  <si>
    <r>
      <t>o</t>
    </r>
    <r>
      <rPr>
        <sz val="7"/>
        <rFont val="Calibri"/>
        <family val="2"/>
        <scheme val="minor"/>
      </rPr>
      <t xml:space="preserve">   </t>
    </r>
    <r>
      <rPr>
        <sz val="12"/>
        <rFont val="Calibri"/>
        <family val="2"/>
        <scheme val="minor"/>
      </rPr>
      <t>8760 Generation Profile in MS Excel format (see supplemental PVSyst specification)</t>
    </r>
  </si>
  <si>
    <r>
      <t></t>
    </r>
    <r>
      <rPr>
        <sz val="7"/>
        <rFont val="Calibri"/>
        <family val="2"/>
        <scheme val="minor"/>
      </rPr>
      <t xml:space="preserve">       </t>
    </r>
    <r>
      <rPr>
        <sz val="12"/>
        <rFont val="Calibri"/>
        <family val="2"/>
        <scheme val="minor"/>
      </rPr>
      <t xml:space="preserve">Geotechnical Study (see supplemental Geotech and Push/Pull  specification) </t>
    </r>
  </si>
  <si>
    <r>
      <t></t>
    </r>
    <r>
      <rPr>
        <sz val="7"/>
        <rFont val="Calibri"/>
        <family val="2"/>
        <scheme val="minor"/>
      </rPr>
      <t xml:space="preserve">       </t>
    </r>
    <r>
      <rPr>
        <sz val="12"/>
        <rFont val="Calibri"/>
        <family val="2"/>
        <scheme val="minor"/>
      </rPr>
      <t xml:space="preserve">Push/Pull Test (see supplemental Geotech and Push/Pull specification) </t>
    </r>
  </si>
  <si>
    <r>
      <t></t>
    </r>
    <r>
      <rPr>
        <sz val="7"/>
        <rFont val="Calibri"/>
        <family val="2"/>
        <scheme val="minor"/>
      </rPr>
      <t xml:space="preserve">       </t>
    </r>
    <r>
      <rPr>
        <sz val="12"/>
        <rFont val="Calibri"/>
        <family val="2"/>
        <scheme val="minor"/>
      </rPr>
      <t>Topographical Survey Report (LIDAR or other) With 1 Foot Contours in CAD Format</t>
    </r>
  </si>
  <si>
    <r>
      <t></t>
    </r>
    <r>
      <rPr>
        <sz val="7"/>
        <rFont val="Calibri"/>
        <family val="2"/>
        <scheme val="minor"/>
      </rPr>
      <t xml:space="preserve">       </t>
    </r>
    <r>
      <rPr>
        <sz val="12"/>
        <rFont val="Calibri"/>
        <family val="2"/>
        <scheme val="minor"/>
      </rPr>
      <t>Site Considerations</t>
    </r>
  </si>
  <si>
    <r>
      <t>o</t>
    </r>
    <r>
      <rPr>
        <sz val="7"/>
        <rFont val="Calibri"/>
        <family val="2"/>
        <scheme val="minor"/>
      </rPr>
      <t xml:space="preserve">   </t>
    </r>
    <r>
      <rPr>
        <sz val="12"/>
        <rFont val="Calibri"/>
        <family val="2"/>
        <scheme val="minor"/>
      </rPr>
      <t xml:space="preserve">Total usable acres (see site supplemental Mapping Specifications) </t>
    </r>
  </si>
  <si>
    <r>
      <t>o</t>
    </r>
    <r>
      <rPr>
        <sz val="7"/>
        <rFont val="Calibri"/>
        <family val="2"/>
        <scheme val="minor"/>
      </rPr>
      <t xml:space="preserve">   </t>
    </r>
    <r>
      <rPr>
        <sz val="12"/>
        <rFont val="Calibri"/>
        <family val="2"/>
        <scheme val="minor"/>
      </rPr>
      <t>Tree clearing needed for placement of the facility (acres)</t>
    </r>
  </si>
  <si>
    <r>
      <t>o</t>
    </r>
    <r>
      <rPr>
        <sz val="7"/>
        <rFont val="Calibri"/>
        <family val="2"/>
        <scheme val="minor"/>
      </rPr>
      <t xml:space="preserve">   </t>
    </r>
    <r>
      <rPr>
        <sz val="12"/>
        <rFont val="Calibri"/>
        <family val="2"/>
        <scheme val="minor"/>
      </rPr>
      <t>Tree clearing needed for shade relief (acres)</t>
    </r>
  </si>
  <si>
    <r>
      <t>o</t>
    </r>
    <r>
      <rPr>
        <sz val="7"/>
        <rFont val="Calibri"/>
        <family val="2"/>
        <scheme val="minor"/>
      </rPr>
      <t xml:space="preserve">   </t>
    </r>
    <r>
      <rPr>
        <sz val="12"/>
        <rFont val="Calibri"/>
        <family val="2"/>
        <scheme val="minor"/>
      </rPr>
      <t>Acres allocated for Erosion Control Features (e.g sediment basins during-construction)</t>
    </r>
  </si>
  <si>
    <r>
      <t>o</t>
    </r>
    <r>
      <rPr>
        <sz val="7"/>
        <rFont val="Calibri"/>
        <family val="2"/>
        <scheme val="minor"/>
      </rPr>
      <t xml:space="preserve">   </t>
    </r>
    <r>
      <rPr>
        <sz val="12"/>
        <rFont val="Calibri"/>
        <family val="2"/>
        <scheme val="minor"/>
      </rPr>
      <t>Acres allocated for Storm Water Management Features (e.g storm water management ponds and conserved open spaces post-construction)</t>
    </r>
  </si>
  <si>
    <r>
      <t>o</t>
    </r>
    <r>
      <rPr>
        <sz val="7"/>
        <rFont val="Calibri"/>
        <family val="2"/>
        <scheme val="minor"/>
      </rPr>
      <t xml:space="preserve">   </t>
    </r>
    <r>
      <rPr>
        <sz val="12"/>
        <rFont val="Calibri"/>
        <family val="2"/>
        <scheme val="minor"/>
      </rPr>
      <t>Estimated Balanced Cut and Fill (cubic yards)</t>
    </r>
  </si>
  <si>
    <r>
      <t>o</t>
    </r>
    <r>
      <rPr>
        <sz val="7"/>
        <rFont val="Calibri"/>
        <family val="2"/>
        <scheme val="minor"/>
      </rPr>
      <t xml:space="preserve">   </t>
    </r>
    <r>
      <rPr>
        <sz val="12"/>
        <rFont val="Calibri"/>
        <family val="2"/>
        <scheme val="minor"/>
      </rPr>
      <t>Estimated Wetland and Stream Impact (table listing square footage of Wetlands and Stream and linear footage of Stream)</t>
    </r>
  </si>
  <si>
    <r>
      <t></t>
    </r>
    <r>
      <rPr>
        <sz val="7"/>
        <rFont val="Calibri"/>
        <family val="2"/>
        <scheme val="minor"/>
      </rPr>
      <t xml:space="preserve">       </t>
    </r>
    <r>
      <rPr>
        <sz val="12"/>
        <rFont val="Calibri"/>
        <family val="2"/>
        <scheme val="minor"/>
      </rPr>
      <t>Structual Loading Analysis</t>
    </r>
  </si>
  <si>
    <r>
      <t></t>
    </r>
    <r>
      <rPr>
        <sz val="7"/>
        <rFont val="Calibri"/>
        <family val="2"/>
        <scheme val="minor"/>
      </rPr>
      <t xml:space="preserve">       </t>
    </r>
    <r>
      <rPr>
        <sz val="12"/>
        <rFont val="Calibri"/>
        <family val="2"/>
        <scheme val="minor"/>
      </rPr>
      <t>Roof Inspection Report (demonstrating 25 year roof life from COD)</t>
    </r>
  </si>
  <si>
    <r>
      <t></t>
    </r>
    <r>
      <rPr>
        <sz val="7"/>
        <rFont val="Calibri"/>
        <family val="2"/>
        <scheme val="minor"/>
      </rPr>
      <t xml:space="preserve">       </t>
    </r>
    <r>
      <rPr>
        <sz val="12"/>
        <rFont val="Calibri"/>
        <family val="2"/>
        <scheme val="minor"/>
      </rPr>
      <t>Roof Warranty</t>
    </r>
  </si>
  <si>
    <r>
      <t></t>
    </r>
    <r>
      <rPr>
        <sz val="7"/>
        <rFont val="Calibri"/>
        <family val="2"/>
        <scheme val="minor"/>
      </rPr>
      <t xml:space="preserve">       </t>
    </r>
    <r>
      <rPr>
        <sz val="12"/>
        <rFont val="Calibri"/>
        <family val="2"/>
        <scheme val="minor"/>
      </rPr>
      <t>Approval Letter from Roof Guarantee Holder</t>
    </r>
  </si>
  <si>
    <r>
      <t></t>
    </r>
    <r>
      <rPr>
        <sz val="7"/>
        <rFont val="Calibri"/>
        <family val="2"/>
        <scheme val="minor"/>
      </rPr>
      <t xml:space="preserve">       </t>
    </r>
    <r>
      <rPr>
        <sz val="12"/>
        <rFont val="Calibri"/>
        <family val="2"/>
        <scheme val="minor"/>
      </rPr>
      <t>Preliminary Site Plan - Include the Following Detail Where Applicable</t>
    </r>
  </si>
  <si>
    <r>
      <t>o</t>
    </r>
    <r>
      <rPr>
        <sz val="7"/>
        <rFont val="Calibri"/>
        <family val="2"/>
        <scheme val="minor"/>
      </rPr>
      <t xml:space="preserve">   </t>
    </r>
    <r>
      <rPr>
        <sz val="12"/>
        <rFont val="Calibri"/>
        <family val="2"/>
        <scheme val="minor"/>
      </rPr>
      <t>Single Axis Tracker or Fixed Tilt Designation</t>
    </r>
  </si>
  <si>
    <r>
      <t>o</t>
    </r>
    <r>
      <rPr>
        <sz val="7"/>
        <rFont val="Calibri"/>
        <family val="2"/>
        <scheme val="minor"/>
      </rPr>
      <t xml:space="preserve">   </t>
    </r>
    <r>
      <rPr>
        <sz val="12"/>
        <rFont val="Calibri"/>
        <family val="2"/>
        <scheme val="minor"/>
      </rPr>
      <t>Property Line</t>
    </r>
  </si>
  <si>
    <r>
      <t>o</t>
    </r>
    <r>
      <rPr>
        <sz val="7"/>
        <rFont val="Calibri"/>
        <family val="2"/>
        <scheme val="minor"/>
      </rPr>
      <t xml:space="preserve">   </t>
    </r>
    <r>
      <rPr>
        <sz val="12"/>
        <rFont val="Calibri"/>
        <family val="2"/>
        <scheme val="minor"/>
      </rPr>
      <t>Fence Lines</t>
    </r>
  </si>
  <si>
    <r>
      <t>o</t>
    </r>
    <r>
      <rPr>
        <sz val="7"/>
        <rFont val="Calibri"/>
        <family val="2"/>
        <scheme val="minor"/>
      </rPr>
      <t xml:space="preserve">   </t>
    </r>
    <r>
      <rPr>
        <sz val="12"/>
        <rFont val="Calibri"/>
        <family val="2"/>
        <scheme val="minor"/>
      </rPr>
      <t>Site entrance(s) from public right-of-way</t>
    </r>
  </si>
  <si>
    <r>
      <t>o</t>
    </r>
    <r>
      <rPr>
        <sz val="7"/>
        <rFont val="Calibri"/>
        <family val="2"/>
        <scheme val="minor"/>
      </rPr>
      <t xml:space="preserve">   </t>
    </r>
    <r>
      <rPr>
        <sz val="12"/>
        <rFont val="Calibri"/>
        <family val="2"/>
        <scheme val="minor"/>
      </rPr>
      <t>Interior Roads</t>
    </r>
  </si>
  <si>
    <r>
      <t>o</t>
    </r>
    <r>
      <rPr>
        <sz val="7"/>
        <rFont val="Calibri"/>
        <family val="2"/>
        <scheme val="minor"/>
      </rPr>
      <t xml:space="preserve">   </t>
    </r>
    <r>
      <rPr>
        <sz val="12"/>
        <rFont val="Calibri"/>
        <family val="2"/>
        <scheme val="minor"/>
      </rPr>
      <t>If a lease scenario, provide improvements required for Landowner to access unleased land or adjacent parcels</t>
    </r>
  </si>
  <si>
    <r>
      <t>o</t>
    </r>
    <r>
      <rPr>
        <sz val="7"/>
        <rFont val="Calibri"/>
        <family val="2"/>
        <scheme val="minor"/>
      </rPr>
      <t xml:space="preserve">   </t>
    </r>
    <r>
      <rPr>
        <sz val="12"/>
        <rFont val="Calibri"/>
        <family val="2"/>
        <scheme val="minor"/>
      </rPr>
      <t>Existing Road Crossings of Wetlands and Streams 
     (Identify Crossing Type - At Grade, Culverted, Bridged, etc)</t>
    </r>
  </si>
  <si>
    <r>
      <t>o</t>
    </r>
    <r>
      <rPr>
        <sz val="7"/>
        <rFont val="Calibri"/>
        <family val="2"/>
        <scheme val="minor"/>
      </rPr>
      <t xml:space="preserve">   </t>
    </r>
    <r>
      <rPr>
        <sz val="12"/>
        <rFont val="Calibri"/>
        <family val="2"/>
        <scheme val="minor"/>
      </rPr>
      <t>Existing ponds/impoundments on the site and all adjacent properties</t>
    </r>
  </si>
  <si>
    <r>
      <t>o</t>
    </r>
    <r>
      <rPr>
        <sz val="7"/>
        <rFont val="Calibri"/>
        <family val="2"/>
        <scheme val="minor"/>
      </rPr>
      <t xml:space="preserve">   </t>
    </r>
    <r>
      <rPr>
        <sz val="12"/>
        <rFont val="Calibri"/>
        <family val="2"/>
        <scheme val="minor"/>
      </rPr>
      <t>Buffers &amp; Setbacks</t>
    </r>
  </si>
  <si>
    <r>
      <t>o</t>
    </r>
    <r>
      <rPr>
        <sz val="7"/>
        <rFont val="Calibri"/>
        <family val="2"/>
        <scheme val="minor"/>
      </rPr>
      <t xml:space="preserve">   </t>
    </r>
    <r>
      <rPr>
        <sz val="12"/>
        <rFont val="Calibri"/>
        <family val="2"/>
        <scheme val="minor"/>
      </rPr>
      <t>Required Screening</t>
    </r>
  </si>
  <si>
    <r>
      <t>o</t>
    </r>
    <r>
      <rPr>
        <sz val="7"/>
        <rFont val="Calibri"/>
        <family val="2"/>
        <scheme val="minor"/>
      </rPr>
      <t xml:space="preserve">   </t>
    </r>
    <r>
      <rPr>
        <sz val="12"/>
        <rFont val="Calibri"/>
        <family val="2"/>
        <scheme val="minor"/>
      </rPr>
      <t>Point of Interconnection</t>
    </r>
  </si>
  <si>
    <r>
      <t>o</t>
    </r>
    <r>
      <rPr>
        <sz val="7"/>
        <rFont val="Calibri"/>
        <family val="2"/>
        <scheme val="minor"/>
      </rPr>
      <t xml:space="preserve">   </t>
    </r>
    <r>
      <rPr>
        <sz val="12"/>
        <rFont val="Calibri"/>
        <family val="2"/>
        <scheme val="minor"/>
      </rPr>
      <t>Existing Utility Easements</t>
    </r>
  </si>
  <si>
    <r>
      <t>o</t>
    </r>
    <r>
      <rPr>
        <sz val="7"/>
        <rFont val="Calibri"/>
        <family val="2"/>
        <scheme val="minor"/>
      </rPr>
      <t xml:space="preserve">   </t>
    </r>
    <r>
      <rPr>
        <sz val="12"/>
        <rFont val="Calibri"/>
        <family val="2"/>
        <scheme val="minor"/>
      </rPr>
      <t>Proposed Utility Easements</t>
    </r>
  </si>
  <si>
    <r>
      <t>o</t>
    </r>
    <r>
      <rPr>
        <sz val="7"/>
        <rFont val="Calibri"/>
        <family val="2"/>
        <scheme val="minor"/>
      </rPr>
      <t xml:space="preserve">   </t>
    </r>
    <r>
      <rPr>
        <sz val="12"/>
        <rFont val="Calibri"/>
        <family val="2"/>
        <scheme val="minor"/>
      </rPr>
      <t>Environmental Considerations</t>
    </r>
  </si>
  <si>
    <r>
      <t>o</t>
    </r>
    <r>
      <rPr>
        <sz val="7"/>
        <rFont val="Calibri"/>
        <family val="2"/>
        <scheme val="minor"/>
      </rPr>
      <t xml:space="preserve">   </t>
    </r>
    <r>
      <rPr>
        <sz val="12"/>
        <rFont val="Calibri"/>
        <family val="2"/>
        <scheme val="minor"/>
      </rPr>
      <t>Identified</t>
    </r>
    <r>
      <rPr>
        <sz val="7"/>
        <rFont val="Calibri"/>
        <family val="2"/>
        <scheme val="minor"/>
      </rPr>
      <t xml:space="preserve"> </t>
    </r>
    <r>
      <rPr>
        <sz val="12"/>
        <rFont val="Calibri"/>
        <family val="2"/>
        <scheme val="minor"/>
      </rPr>
      <t>Wetlands and Streams</t>
    </r>
  </si>
  <si>
    <r>
      <t>o</t>
    </r>
    <r>
      <rPr>
        <sz val="7"/>
        <rFont val="Calibri"/>
        <family val="2"/>
        <scheme val="minor"/>
      </rPr>
      <t xml:space="preserve">   </t>
    </r>
    <r>
      <rPr>
        <sz val="12"/>
        <rFont val="Calibri"/>
        <family val="2"/>
        <scheme val="minor"/>
      </rPr>
      <t xml:space="preserve">Proposed Wetland and Stream Impacts </t>
    </r>
  </si>
  <si>
    <r>
      <t>o</t>
    </r>
    <r>
      <rPr>
        <sz val="7"/>
        <rFont val="Calibri"/>
        <family val="2"/>
        <scheme val="minor"/>
      </rPr>
      <t xml:space="preserve">   </t>
    </r>
    <r>
      <rPr>
        <sz val="12"/>
        <rFont val="Calibri"/>
        <family val="2"/>
        <scheme val="minor"/>
      </rPr>
      <t>RPA Limits</t>
    </r>
  </si>
  <si>
    <r>
      <t>o</t>
    </r>
    <r>
      <rPr>
        <sz val="7"/>
        <rFont val="Calibri"/>
        <family val="2"/>
        <scheme val="minor"/>
      </rPr>
      <t xml:space="preserve">   </t>
    </r>
    <r>
      <rPr>
        <sz val="12"/>
        <rFont val="Calibri"/>
        <family val="2"/>
        <scheme val="minor"/>
      </rPr>
      <t>Identified</t>
    </r>
    <r>
      <rPr>
        <sz val="7"/>
        <rFont val="Calibri"/>
        <family val="2"/>
        <scheme val="minor"/>
      </rPr>
      <t xml:space="preserve"> </t>
    </r>
    <r>
      <rPr>
        <sz val="12"/>
        <rFont val="Calibri"/>
        <family val="2"/>
        <scheme val="minor"/>
      </rPr>
      <t>Cultural Resources</t>
    </r>
  </si>
  <si>
    <r>
      <t>o</t>
    </r>
    <r>
      <rPr>
        <sz val="7"/>
        <rFont val="Calibri"/>
        <family val="2"/>
        <scheme val="minor"/>
      </rPr>
      <t xml:space="preserve">   </t>
    </r>
    <r>
      <rPr>
        <sz val="12"/>
        <rFont val="Calibri"/>
        <family val="2"/>
        <scheme val="minor"/>
      </rPr>
      <t>Identified</t>
    </r>
    <r>
      <rPr>
        <sz val="7"/>
        <rFont val="Calibri"/>
        <family val="2"/>
        <scheme val="minor"/>
      </rPr>
      <t xml:space="preserve"> </t>
    </r>
    <r>
      <rPr>
        <sz val="12"/>
        <rFont val="Calibri"/>
        <family val="2"/>
        <scheme val="minor"/>
      </rPr>
      <t>Threatened and/or Endangered Species Habitats</t>
    </r>
  </si>
  <si>
    <r>
      <t></t>
    </r>
    <r>
      <rPr>
        <sz val="7"/>
        <rFont val="Calibri"/>
        <family val="2"/>
        <scheme val="minor"/>
      </rPr>
      <t xml:space="preserve">       </t>
    </r>
    <r>
      <rPr>
        <sz val="12"/>
        <rFont val="Calibri"/>
        <family val="2"/>
        <scheme val="minor"/>
      </rPr>
      <t xml:space="preserve">Voluntary Consent Form - Executed </t>
    </r>
  </si>
  <si>
    <r>
      <t></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t>
    </r>
  </si>
  <si>
    <r>
      <t></t>
    </r>
    <r>
      <rPr>
        <sz val="7"/>
        <rFont val="Calibri"/>
        <family val="2"/>
        <scheme val="minor"/>
      </rPr>
      <t xml:space="preserve">       </t>
    </r>
    <r>
      <rPr>
        <sz val="12"/>
        <rFont val="Calibri"/>
        <family val="2"/>
        <scheme val="minor"/>
      </rPr>
      <t xml:space="preserve">Copies of all Study Reports issued for the project </t>
    </r>
  </si>
  <si>
    <r>
      <t></t>
    </r>
    <r>
      <rPr>
        <sz val="7"/>
        <rFont val="Calibri"/>
        <family val="2"/>
        <scheme val="minor"/>
      </rPr>
      <t xml:space="preserve">       </t>
    </r>
    <r>
      <rPr>
        <sz val="12"/>
        <rFont val="Calibri"/>
        <family val="2"/>
        <scheme val="minor"/>
      </rPr>
      <t>Copy of the Interconnection Agreement, where available</t>
    </r>
  </si>
  <si>
    <r>
      <t></t>
    </r>
    <r>
      <rPr>
        <sz val="7"/>
        <rFont val="Calibri"/>
        <family val="2"/>
        <scheme val="minor"/>
      </rPr>
      <t xml:space="preserve">       </t>
    </r>
    <r>
      <rPr>
        <sz val="12"/>
        <rFont val="Calibri"/>
        <family val="2"/>
        <scheme val="minor"/>
      </rPr>
      <t xml:space="preserve">Cost Estimate from Verizon for Telecommunications </t>
    </r>
  </si>
  <si>
    <r>
      <t></t>
    </r>
    <r>
      <rPr>
        <sz val="7"/>
        <rFont val="Calibri"/>
        <family val="2"/>
        <scheme val="minor"/>
      </rPr>
      <t xml:space="preserve">       </t>
    </r>
    <r>
      <rPr>
        <sz val="12"/>
        <rFont val="Calibri"/>
        <family val="2"/>
        <scheme val="minor"/>
      </rPr>
      <t>Completed Permit in its entirety and non appealable (see supplemental Permitting Information)</t>
    </r>
  </si>
  <si>
    <r>
      <t></t>
    </r>
    <r>
      <rPr>
        <sz val="7"/>
        <rFont val="Calibri"/>
        <family val="2"/>
        <scheme val="minor"/>
      </rPr>
      <t xml:space="preserve">       </t>
    </r>
    <r>
      <rPr>
        <sz val="12"/>
        <rFont val="Calibri"/>
        <family val="2"/>
        <scheme val="minor"/>
      </rPr>
      <t>Facility decomissioning requirements and estimated cost (only if required by the County during the CUP/SEP process)</t>
    </r>
  </si>
  <si>
    <r>
      <t></t>
    </r>
    <r>
      <rPr>
        <sz val="7"/>
        <rFont val="Calibri"/>
        <family val="2"/>
        <scheme val="minor"/>
      </rPr>
      <t xml:space="preserve">       </t>
    </r>
    <r>
      <rPr>
        <sz val="12"/>
        <rFont val="Calibri"/>
        <family val="2"/>
        <scheme val="minor"/>
      </rPr>
      <t>Phase 1 Environmental Site Assessment (Field Assessment)</t>
    </r>
  </si>
  <si>
    <r>
      <t></t>
    </r>
    <r>
      <rPr>
        <sz val="7"/>
        <rFont val="Calibri"/>
        <family val="2"/>
        <scheme val="minor"/>
      </rPr>
      <t xml:space="preserve">       </t>
    </r>
    <r>
      <rPr>
        <sz val="12"/>
        <rFont val="Calibri"/>
        <family val="2"/>
        <scheme val="minor"/>
      </rPr>
      <t>Wetland Delineation &amp; Stream Identification Report (Field Assessment)</t>
    </r>
  </si>
  <si>
    <r>
      <t></t>
    </r>
    <r>
      <rPr>
        <sz val="7"/>
        <rFont val="Calibri"/>
        <family val="2"/>
        <scheme val="minor"/>
      </rPr>
      <t xml:space="preserve">       </t>
    </r>
    <r>
      <rPr>
        <sz val="12"/>
        <rFont val="Calibri"/>
        <family val="2"/>
        <scheme val="minor"/>
      </rPr>
      <t>Jurisdictional Determination from US Army Corps of Engineers (Field Assessment)</t>
    </r>
  </si>
  <si>
    <r>
      <t></t>
    </r>
    <r>
      <rPr>
        <sz val="7"/>
        <rFont val="Calibri"/>
        <family val="2"/>
        <scheme val="minor"/>
      </rPr>
      <t>  </t>
    </r>
    <r>
      <rPr>
        <sz val="12"/>
        <rFont val="Calibri"/>
        <family val="2"/>
        <scheme val="minor"/>
      </rPr>
      <t>  Threatened &amp;</t>
    </r>
    <r>
      <rPr>
        <sz val="7"/>
        <rFont val="Calibri"/>
        <family val="2"/>
        <scheme val="minor"/>
      </rPr>
      <t xml:space="preserve"> </t>
    </r>
    <r>
      <rPr>
        <sz val="12"/>
        <rFont val="Calibri"/>
        <family val="2"/>
        <scheme val="minor"/>
      </rPr>
      <t xml:space="preserve">Endangered Species Review (Desktop) </t>
    </r>
  </si>
  <si>
    <r>
      <t>o</t>
    </r>
    <r>
      <rPr>
        <sz val="7"/>
        <rFont val="Calibri"/>
        <family val="2"/>
        <scheme val="minor"/>
      </rPr>
      <t xml:space="preserve">   </t>
    </r>
    <r>
      <rPr>
        <sz val="12"/>
        <rFont val="Calibri"/>
        <family val="2"/>
        <scheme val="minor"/>
      </rPr>
      <t>U.S. Fish and Wildlife Service - Trust Resource List (no agency coordination)</t>
    </r>
  </si>
  <si>
    <r>
      <t>o</t>
    </r>
    <r>
      <rPr>
        <sz val="7"/>
        <rFont val="Calibri"/>
        <family val="2"/>
        <scheme val="minor"/>
      </rPr>
      <t xml:space="preserve">   </t>
    </r>
    <r>
      <rPr>
        <sz val="12"/>
        <rFont val="Calibri"/>
        <family val="2"/>
        <scheme val="minor"/>
      </rPr>
      <t>U.S. Fish and Wildlife Service - Official Species List (w/ agency coordination)</t>
    </r>
  </si>
  <si>
    <r>
      <t>o</t>
    </r>
    <r>
      <rPr>
        <sz val="7"/>
        <rFont val="Calibri"/>
        <family val="2"/>
        <scheme val="minor"/>
      </rPr>
      <t xml:space="preserve">   </t>
    </r>
    <r>
      <rPr>
        <sz val="12"/>
        <rFont val="Calibri"/>
        <family val="2"/>
        <scheme val="minor"/>
      </rPr>
      <t>VA Department of Game and Inland Fisheries - VAFWIS or WERMS database review - 2 mile search radius w/ confirmation of species observation</t>
    </r>
  </si>
  <si>
    <r>
      <t>o</t>
    </r>
    <r>
      <rPr>
        <sz val="7"/>
        <rFont val="Calibri"/>
        <family val="2"/>
        <scheme val="minor"/>
      </rPr>
      <t xml:space="preserve">   </t>
    </r>
    <r>
      <rPr>
        <sz val="12"/>
        <rFont val="Calibri"/>
        <family val="2"/>
        <scheme val="minor"/>
      </rPr>
      <t>VA Department of Game and Inland Fisheries - Northern Long-Eared Bat Winter Habitat &amp; Roost Trees Map</t>
    </r>
  </si>
  <si>
    <r>
      <t>o</t>
    </r>
    <r>
      <rPr>
        <sz val="7"/>
        <rFont val="Calibri"/>
        <family val="2"/>
        <scheme val="minor"/>
      </rPr>
      <t xml:space="preserve">   </t>
    </r>
    <r>
      <rPr>
        <sz val="12"/>
        <rFont val="Calibri"/>
        <family val="2"/>
        <scheme val="minor"/>
      </rPr>
      <t>VA Department of Game and Inland Fisheries - Little Brown Bat and Tri-colored Bat Winter Habitat &amp; Roosts Map</t>
    </r>
  </si>
  <si>
    <r>
      <t>o</t>
    </r>
    <r>
      <rPr>
        <sz val="7"/>
        <rFont val="Calibri"/>
        <family val="2"/>
        <scheme val="minor"/>
      </rPr>
      <t xml:space="preserve">   </t>
    </r>
    <r>
      <rPr>
        <sz val="12"/>
        <rFont val="Calibri"/>
        <family val="2"/>
        <scheme val="minor"/>
      </rPr>
      <t>VA Department of Conservation and Recreation - Virginia Natural Heritage Database Search (sub-watershed level screening)</t>
    </r>
  </si>
  <si>
    <r>
      <t>o</t>
    </r>
    <r>
      <rPr>
        <sz val="7"/>
        <rFont val="Calibri"/>
        <family val="2"/>
        <scheme val="minor"/>
      </rPr>
      <t xml:space="preserve">   </t>
    </r>
    <r>
      <rPr>
        <sz val="12"/>
        <rFont val="Calibri"/>
        <family val="2"/>
        <scheme val="minor"/>
      </rPr>
      <t>VA Department of Conservation and Recreation - Virginia Natural Heritage Database Explorer (Subscriber or Project Review level screening)</t>
    </r>
  </si>
  <si>
    <r>
      <t></t>
    </r>
    <r>
      <rPr>
        <sz val="7"/>
        <rFont val="Calibri"/>
        <family val="2"/>
        <scheme val="minor"/>
      </rPr>
      <t>      </t>
    </r>
    <r>
      <rPr>
        <sz val="12"/>
        <rFont val="Calibri"/>
        <family val="2"/>
        <scheme val="minor"/>
      </rPr>
      <t>Onsite Threatened &amp; Endangered Species Habitat Assessment (Field Assessment)</t>
    </r>
  </si>
  <si>
    <r>
      <t></t>
    </r>
    <r>
      <rPr>
        <sz val="7"/>
        <rFont val="Calibri"/>
        <family val="2"/>
        <scheme val="minor"/>
      </rPr>
      <t>      </t>
    </r>
    <r>
      <rPr>
        <sz val="12"/>
        <rFont val="Calibri"/>
        <family val="2"/>
        <scheme val="minor"/>
      </rPr>
      <t>Coastal Avian Protection Zone Map w/ project location and Zone Identified</t>
    </r>
  </si>
  <si>
    <r>
      <t></t>
    </r>
    <r>
      <rPr>
        <sz val="7"/>
        <rFont val="Calibri"/>
        <family val="2"/>
        <scheme val="minor"/>
      </rPr>
      <t xml:space="preserve">       </t>
    </r>
    <r>
      <rPr>
        <sz val="12"/>
        <rFont val="Calibri"/>
        <family val="2"/>
        <scheme val="minor"/>
      </rPr>
      <t>Cultural Resources Review - Archaeological and Architectural (Desktop)</t>
    </r>
  </si>
  <si>
    <r>
      <t></t>
    </r>
    <r>
      <rPr>
        <sz val="7"/>
        <rFont val="Calibri"/>
        <family val="2"/>
        <scheme val="minor"/>
      </rPr>
      <t>      </t>
    </r>
    <r>
      <rPr>
        <sz val="12"/>
        <rFont val="Calibri"/>
        <family val="2"/>
        <scheme val="minor"/>
      </rPr>
      <t xml:space="preserve"> Phase 1 Cultural Resources Survey - Archaeological and Architectural (Field Assessment) and all correspondence with DHR including concurrance letter.</t>
    </r>
  </si>
  <si>
    <r>
      <t>o</t>
    </r>
    <r>
      <rPr>
        <sz val="7"/>
        <rFont val="Calibri"/>
        <family val="2"/>
        <scheme val="minor"/>
      </rPr>
      <t xml:space="preserve">   </t>
    </r>
    <r>
      <rPr>
        <sz val="12"/>
        <rFont val="Calibri"/>
        <family val="2"/>
        <scheme val="minor"/>
      </rPr>
      <t>Provide mitigation plan for any findings (must be approved by the Virginia Department of Historic Resources )</t>
    </r>
  </si>
  <si>
    <r>
      <t></t>
    </r>
    <r>
      <rPr>
        <sz val="7"/>
        <rFont val="Calibri"/>
        <family val="2"/>
        <scheme val="minor"/>
      </rPr>
      <t xml:space="preserve">       </t>
    </r>
    <r>
      <rPr>
        <sz val="12"/>
        <rFont val="Calibri"/>
        <family val="2"/>
        <scheme val="minor"/>
      </rPr>
      <t>Chesapeake Bay Preservation Area Boundaries - Perennial  Flow Determination (Field Assessment)</t>
    </r>
  </si>
  <si>
    <r>
      <t></t>
    </r>
    <r>
      <rPr>
        <sz val="7"/>
        <rFont val="Calibri"/>
        <family val="2"/>
        <scheme val="minor"/>
      </rPr>
      <t xml:space="preserve">       </t>
    </r>
    <r>
      <rPr>
        <sz val="12"/>
        <rFont val="Calibri"/>
        <family val="2"/>
        <scheme val="minor"/>
      </rPr>
      <t>Chesapeake Bay Preservation Area Boundaries - Local and/or Department of Environmental Quality Approval (Field Assessment)</t>
    </r>
  </si>
  <si>
    <r>
      <t></t>
    </r>
    <r>
      <rPr>
        <sz val="7"/>
        <rFont val="Calibri"/>
        <family val="2"/>
        <scheme val="minor"/>
      </rPr>
      <t xml:space="preserve">       </t>
    </r>
    <r>
      <rPr>
        <sz val="12"/>
        <rFont val="Calibri"/>
        <family val="2"/>
        <scheme val="minor"/>
      </rPr>
      <t>Chesapeake Bay Preservation Area Boundaries - Site Specific Study (Field Assessment)</t>
    </r>
  </si>
  <si>
    <r>
      <t>o</t>
    </r>
    <r>
      <rPr>
        <sz val="7"/>
        <rFont val="Calibri"/>
        <family val="2"/>
        <scheme val="minor"/>
      </rPr>
      <t xml:space="preserve">   </t>
    </r>
    <r>
      <rPr>
        <sz val="12"/>
        <rFont val="Calibri"/>
        <family val="2"/>
        <scheme val="minor"/>
      </rPr>
      <t>VA Deparment of Conservation and Recreation - Virginia Natural Heritage Database Search (subwatershed level screening)</t>
    </r>
  </si>
  <si>
    <r>
      <t>o</t>
    </r>
    <r>
      <rPr>
        <sz val="7"/>
        <rFont val="Calibri"/>
        <family val="2"/>
        <scheme val="minor"/>
      </rPr>
      <t xml:space="preserve">   </t>
    </r>
    <r>
      <rPr>
        <sz val="12"/>
        <rFont val="Calibri"/>
        <family val="2"/>
        <scheme val="minor"/>
      </rPr>
      <t>VA Deparment of Conservation and Recreation - Virginia Natural Heritage Database Explorer (Subscriber or Project Review level screening)</t>
    </r>
  </si>
  <si>
    <r>
      <t></t>
    </r>
    <r>
      <rPr>
        <sz val="7"/>
        <rFont val="Calibri"/>
        <family val="2"/>
        <scheme val="minor"/>
      </rPr>
      <t>      </t>
    </r>
    <r>
      <rPr>
        <sz val="12"/>
        <rFont val="Calibri"/>
        <family val="2"/>
        <scheme val="minor"/>
      </rPr>
      <t>VA Department of Environmental Quality: Virginia Coastal Zone Management Program - Coastal Avian Protection Zone Map (w/ Zone Identified)</t>
    </r>
  </si>
  <si>
    <r>
      <t></t>
    </r>
    <r>
      <rPr>
        <sz val="7"/>
        <rFont val="Calibri"/>
        <family val="2"/>
        <scheme val="minor"/>
      </rPr>
      <t>      </t>
    </r>
    <r>
      <rPr>
        <sz val="12"/>
        <rFont val="Calibri"/>
        <family val="2"/>
        <scheme val="minor"/>
      </rPr>
      <t>Rooftop - Documentation verifying age of building and age of roof (if different from age of building)</t>
    </r>
  </si>
  <si>
    <r>
      <t></t>
    </r>
    <r>
      <rPr>
        <sz val="7"/>
        <rFont val="Calibri"/>
        <family val="2"/>
        <scheme val="minor"/>
      </rPr>
      <t>  </t>
    </r>
    <r>
      <rPr>
        <sz val="12"/>
        <rFont val="Calibri"/>
        <family val="2"/>
        <scheme val="minor"/>
      </rPr>
      <t>Rooftop - If building is older than 50 years old, provide documentation regarding VLR eligibility</t>
    </r>
  </si>
  <si>
    <r>
      <t></t>
    </r>
    <r>
      <rPr>
        <sz val="7"/>
        <rFont val="Calibri"/>
        <family val="2"/>
        <scheme val="minor"/>
      </rPr>
      <t>      </t>
    </r>
    <r>
      <rPr>
        <sz val="12"/>
        <rFont val="Calibri"/>
        <family val="2"/>
        <scheme val="minor"/>
      </rPr>
      <t xml:space="preserve"> Phase 1 Cultural Resources Survey - Archaeological and Architectural (Field Assessment)</t>
    </r>
  </si>
  <si>
    <r>
      <t></t>
    </r>
    <r>
      <rPr>
        <sz val="7"/>
        <rFont val="Calibri"/>
        <family val="2"/>
        <scheme val="minor"/>
      </rPr>
      <t xml:space="preserve">       </t>
    </r>
    <r>
      <rPr>
        <sz val="12"/>
        <rFont val="Calibri"/>
        <family val="2"/>
        <scheme val="minor"/>
      </rPr>
      <t>Complete Land Agreement Questionnaire in its entirety</t>
    </r>
  </si>
  <si>
    <r>
      <t></t>
    </r>
    <r>
      <rPr>
        <sz val="7"/>
        <rFont val="Calibri"/>
        <family val="2"/>
        <scheme val="minor"/>
      </rPr>
      <t xml:space="preserve">       </t>
    </r>
    <r>
      <rPr>
        <sz val="12"/>
        <rFont val="Calibri"/>
        <family val="2"/>
        <scheme val="minor"/>
      </rPr>
      <t xml:space="preserve">Proof of Existing Site Control, All documents provided should have fully negotiated terms. </t>
    </r>
  </si>
  <si>
    <r>
      <t></t>
    </r>
    <r>
      <rPr>
        <sz val="7"/>
        <rFont val="Calibri"/>
        <family val="2"/>
        <scheme val="minor"/>
      </rPr>
      <t xml:space="preserve">       </t>
    </r>
    <r>
      <rPr>
        <sz val="12"/>
        <rFont val="Calibri"/>
        <family val="2"/>
        <scheme val="minor"/>
      </rPr>
      <t>All third-party utility easements, crossing agreements, and consents (existing only)</t>
    </r>
  </si>
  <si>
    <r>
      <t></t>
    </r>
    <r>
      <rPr>
        <sz val="7"/>
        <rFont val="Calibri"/>
        <family val="2"/>
        <scheme val="minor"/>
      </rPr>
      <t>       </t>
    </r>
    <r>
      <rPr>
        <sz val="12"/>
        <rFont val="Calibri"/>
        <family val="2"/>
        <scheme val="minor"/>
      </rPr>
      <t>All access easements from neighboring properties (existing only)</t>
    </r>
  </si>
  <si>
    <r>
      <t></t>
    </r>
    <r>
      <rPr>
        <sz val="7"/>
        <rFont val="Calibri"/>
        <family val="2"/>
        <scheme val="minor"/>
      </rPr>
      <t xml:space="preserve">       </t>
    </r>
    <r>
      <rPr>
        <sz val="12"/>
        <rFont val="Calibri"/>
        <family val="2"/>
        <scheme val="minor"/>
      </rPr>
      <t>If property is developer owned, provide a copy of all existing deeds</t>
    </r>
  </si>
  <si>
    <r>
      <t></t>
    </r>
    <r>
      <rPr>
        <sz val="7"/>
        <rFont val="Calibri"/>
        <family val="2"/>
        <scheme val="minor"/>
      </rPr>
      <t>      </t>
    </r>
    <r>
      <rPr>
        <sz val="12"/>
        <rFont val="Calibri"/>
        <family val="2"/>
        <scheme val="minor"/>
      </rPr>
      <t xml:space="preserve"> List of parcel numbers and tax record information</t>
    </r>
  </si>
  <si>
    <r>
      <t></t>
    </r>
    <r>
      <rPr>
        <sz val="7"/>
        <rFont val="Calibri"/>
        <family val="2"/>
        <scheme val="minor"/>
      </rPr>
      <t xml:space="preserve">       </t>
    </r>
    <r>
      <rPr>
        <sz val="12"/>
        <rFont val="Calibri"/>
        <family val="2"/>
        <scheme val="minor"/>
      </rPr>
      <t xml:space="preserve">Title Commitment </t>
    </r>
  </si>
  <si>
    <r>
      <t></t>
    </r>
    <r>
      <rPr>
        <sz val="7"/>
        <rFont val="Calibri"/>
        <family val="2"/>
        <scheme val="minor"/>
      </rPr>
      <t xml:space="preserve">       </t>
    </r>
    <r>
      <rPr>
        <sz val="12"/>
        <rFont val="Calibri"/>
        <family val="2"/>
        <scheme val="minor"/>
      </rPr>
      <t>Title exception documents with hyperlink in Commitment</t>
    </r>
  </si>
  <si>
    <r>
      <t></t>
    </r>
    <r>
      <rPr>
        <sz val="7"/>
        <rFont val="Calibri"/>
        <family val="2"/>
        <scheme val="minor"/>
      </rPr>
      <t xml:space="preserve">       </t>
    </r>
    <r>
      <rPr>
        <sz val="12"/>
        <rFont val="Calibri"/>
        <family val="2"/>
        <scheme val="minor"/>
      </rPr>
      <t>ALTA/ACSM Land Title Survey with attached Table A Requirements in CAD Format</t>
    </r>
  </si>
  <si>
    <r>
      <t></t>
    </r>
    <r>
      <rPr>
        <sz val="7"/>
        <rFont val="Calibri"/>
        <family val="2"/>
        <scheme val="minor"/>
      </rPr>
      <t xml:space="preserve">       </t>
    </r>
    <r>
      <rPr>
        <sz val="12"/>
        <rFont val="Calibri"/>
        <family val="2"/>
        <scheme val="minor"/>
      </rPr>
      <t>Provide (i) an affirmative statement that Bidder is taking no exception to the form of asset purchase agreement provided pursuant to this RFP; or (ii) a fully marked-up Form Agreement reflective of its bid, and that Bidder deems execution-ready</t>
    </r>
  </si>
  <si>
    <r>
      <t></t>
    </r>
    <r>
      <rPr>
        <sz val="7"/>
        <rFont val="Calibri"/>
        <family val="2"/>
        <scheme val="minor"/>
      </rPr>
      <t xml:space="preserve">       </t>
    </r>
    <r>
      <rPr>
        <sz val="12"/>
        <rFont val="Calibri"/>
        <family val="2"/>
        <scheme val="minor"/>
      </rPr>
      <t>Legal Name and Current Address</t>
    </r>
  </si>
  <si>
    <r>
      <t></t>
    </r>
    <r>
      <rPr>
        <sz val="7"/>
        <rFont val="Calibri"/>
        <family val="2"/>
        <scheme val="minor"/>
      </rPr>
      <t xml:space="preserve">       </t>
    </r>
    <r>
      <rPr>
        <sz val="12"/>
        <rFont val="Calibri"/>
        <family val="2"/>
        <scheme val="minor"/>
      </rPr>
      <t>Corporate Structure and Primary and Secondary Businesses Including all Legal Entity Names</t>
    </r>
  </si>
  <si>
    <r>
      <t></t>
    </r>
    <r>
      <rPr>
        <sz val="7"/>
        <rFont val="Calibri"/>
        <family val="2"/>
        <scheme val="minor"/>
      </rPr>
      <t xml:space="preserve">       </t>
    </r>
    <r>
      <rPr>
        <sz val="12"/>
        <rFont val="Calibri"/>
        <family val="2"/>
        <scheme val="minor"/>
      </rPr>
      <t>Bank and Trade Reference Sheet</t>
    </r>
  </si>
  <si>
    <r>
      <t></t>
    </r>
    <r>
      <rPr>
        <sz val="7"/>
        <rFont val="Calibri"/>
        <family val="2"/>
        <scheme val="minor"/>
      </rPr>
      <t xml:space="preserve">       </t>
    </r>
    <r>
      <rPr>
        <sz val="12"/>
        <rFont val="Calibri"/>
        <family val="2"/>
        <scheme val="minor"/>
      </rPr>
      <t>3 years of audited financials</t>
    </r>
  </si>
  <si>
    <r>
      <t></t>
    </r>
    <r>
      <rPr>
        <sz val="7"/>
        <rFont val="Calibri"/>
        <family val="2"/>
        <scheme val="minor"/>
      </rPr>
      <t xml:space="preserve">       </t>
    </r>
    <r>
      <rPr>
        <sz val="12"/>
        <rFont val="Calibri"/>
        <family val="2"/>
        <scheme val="minor"/>
      </rPr>
      <t>One contact (name, telephone number and e-mail address) for each project referenced in the Bidder’s Proposal (for reference purposes)</t>
    </r>
  </si>
  <si>
    <r>
      <t></t>
    </r>
    <r>
      <rPr>
        <sz val="7"/>
        <rFont val="Calibri"/>
        <family val="2"/>
        <scheme val="minor"/>
      </rPr>
      <t xml:space="preserve">       </t>
    </r>
    <r>
      <rPr>
        <sz val="12"/>
        <rFont val="Calibri"/>
        <family val="2"/>
        <scheme val="minor"/>
      </rPr>
      <t xml:space="preserve">Review the form of EPC agreement provided pursuant to this RFP. This form of contract is being provided to help the Bidder in its formation of the contract to engineer, procure and construct the facility in accordance with Dominion Energy Virginia standard terms, conditions, scope and standards. </t>
    </r>
  </si>
  <si>
    <r>
      <t></t>
    </r>
    <r>
      <rPr>
        <sz val="7"/>
        <rFont val="Calibri"/>
        <family val="2"/>
        <scheme val="minor"/>
      </rPr>
      <t xml:space="preserve">       </t>
    </r>
    <r>
      <rPr>
        <sz val="12"/>
        <rFont val="Calibri"/>
        <family val="2"/>
        <scheme val="minor"/>
      </rPr>
      <t>Provide (i) an affirmative statement that Bidder is taking no exception to the form of construction management agreement provided pursuant to this RFP; or (ii) a fully marked-up Form Agreement reflective of its bid, and that Bidder deems execution-ready</t>
    </r>
  </si>
  <si>
    <r>
      <t></t>
    </r>
    <r>
      <rPr>
        <sz val="7"/>
        <rFont val="Calibri"/>
        <family val="2"/>
        <scheme val="minor"/>
      </rPr>
      <t>      </t>
    </r>
    <r>
      <rPr>
        <sz val="12"/>
        <rFont val="Calibri"/>
        <family val="2"/>
        <scheme val="minor"/>
      </rPr>
      <t xml:space="preserve"> Printable Standard Report from the EPA's EJ Screen Mapper tool (https://ejscreen.epa.gov/mapper/) for a 1 mile radius from the site boundary </t>
    </r>
  </si>
  <si>
    <r>
      <t></t>
    </r>
    <r>
      <rPr>
        <sz val="7"/>
        <rFont val="Calibri"/>
        <family val="2"/>
        <scheme val="minor"/>
      </rPr>
      <t xml:space="preserve">       </t>
    </r>
    <r>
      <rPr>
        <sz val="12"/>
        <rFont val="Calibri"/>
        <family val="2"/>
        <scheme val="minor"/>
      </rPr>
      <t>Shape file (KMZ, KML or other file type) showing site bounda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Calibri"/>
      <family val="2"/>
      <scheme val="minor"/>
    </font>
    <font>
      <sz val="12"/>
      <name val="Calibri"/>
      <family val="2"/>
      <scheme val="minor"/>
    </font>
    <font>
      <b/>
      <sz val="14"/>
      <name val="Calibri"/>
      <family val="2"/>
      <scheme val="minor"/>
    </font>
    <font>
      <sz val="14"/>
      <name val="Wingdings"/>
      <charset val="2"/>
    </font>
    <font>
      <b/>
      <sz val="12"/>
      <name val="Calibri"/>
      <family val="2"/>
      <scheme val="minor"/>
    </font>
    <font>
      <sz val="7"/>
      <name val="Calibri"/>
      <family val="2"/>
      <scheme val="minor"/>
    </font>
    <font>
      <b/>
      <u/>
      <sz val="18"/>
      <name val="Calibri"/>
      <family val="2"/>
      <scheme val="minor"/>
    </font>
    <font>
      <b/>
      <sz val="16"/>
      <name val="Calibri"/>
      <family val="2"/>
      <scheme val="minor"/>
    </font>
    <font>
      <sz val="11"/>
      <name val="Calibri"/>
      <family val="2"/>
      <scheme val="minor"/>
    </font>
    <font>
      <sz val="14"/>
      <name val="Calibri"/>
      <family val="2"/>
      <scheme val="minor"/>
    </font>
    <font>
      <i/>
      <sz val="12"/>
      <name val="Calibri"/>
      <family val="2"/>
      <scheme val="minor"/>
    </font>
  </fonts>
  <fills count="3">
    <fill>
      <patternFill patternType="none"/>
    </fill>
    <fill>
      <patternFill patternType="gray125"/>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s>
  <cellStyleXfs count="1">
    <xf numFmtId="0" fontId="0" fillId="0" borderId="0"/>
  </cellStyleXfs>
  <cellXfs count="70">
    <xf numFmtId="0" fontId="0" fillId="0" borderId="0" xfId="0"/>
    <xf numFmtId="0" fontId="3" fillId="0" borderId="1" xfId="0" applyFont="1" applyFill="1" applyBorder="1" applyAlignment="1">
      <alignment horizontal="center" vertical="center"/>
    </xf>
    <xf numFmtId="0" fontId="2" fillId="0" borderId="3" xfId="0" applyFont="1" applyFill="1" applyBorder="1" applyAlignment="1">
      <alignment vertical="center"/>
    </xf>
    <xf numFmtId="0" fontId="4" fillId="0" borderId="4" xfId="0" applyFont="1" applyFill="1" applyBorder="1" applyAlignment="1">
      <alignment horizontal="center" vertical="center"/>
    </xf>
    <xf numFmtId="0" fontId="3" fillId="0" borderId="9" xfId="0" applyFont="1" applyFill="1" applyBorder="1" applyAlignment="1">
      <alignment horizontal="center" vertical="center"/>
    </xf>
    <xf numFmtId="0" fontId="3" fillId="0" borderId="6" xfId="0" applyFont="1" applyFill="1" applyBorder="1" applyAlignment="1">
      <alignment horizontal="center" vertical="center"/>
    </xf>
    <xf numFmtId="0" fontId="3" fillId="2" borderId="1" xfId="0" applyFont="1" applyFill="1" applyBorder="1" applyAlignment="1">
      <alignment horizontal="center" vertical="center"/>
    </xf>
    <xf numFmtId="0" fontId="4" fillId="2" borderId="2" xfId="0" applyFont="1" applyFill="1" applyBorder="1" applyAlignment="1">
      <alignment vertical="center"/>
    </xf>
    <xf numFmtId="0" fontId="2" fillId="2" borderId="3" xfId="0" applyFont="1" applyFill="1" applyBorder="1" applyAlignment="1">
      <alignment vertical="center"/>
    </xf>
    <xf numFmtId="0" fontId="3" fillId="2" borderId="9" xfId="0" applyFont="1" applyFill="1" applyBorder="1" applyAlignment="1">
      <alignment horizontal="center" vertical="center"/>
    </xf>
    <xf numFmtId="0" fontId="4" fillId="2" borderId="4"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0" xfId="0" applyFont="1" applyFill="1" applyAlignment="1">
      <alignment horizontal="center" vertical="center"/>
    </xf>
    <xf numFmtId="0" fontId="7" fillId="0" borderId="0" xfId="0" applyFont="1"/>
    <xf numFmtId="0" fontId="8" fillId="0" borderId="0" xfId="0" applyFont="1"/>
    <xf numFmtId="0" fontId="6" fillId="2" borderId="0" xfId="0" applyFont="1" applyFill="1"/>
    <xf numFmtId="0" fontId="8" fillId="2" borderId="0" xfId="0" applyFont="1" applyFill="1"/>
    <xf numFmtId="0" fontId="2" fillId="2" borderId="3" xfId="0" applyFont="1" applyFill="1" applyBorder="1"/>
    <xf numFmtId="0" fontId="8" fillId="2" borderId="1" xfId="0" applyFont="1" applyFill="1" applyBorder="1"/>
    <xf numFmtId="0" fontId="1" fillId="2" borderId="0" xfId="0" applyFont="1" applyFill="1" applyAlignment="1">
      <alignment horizontal="left" vertical="center" indent="5"/>
    </xf>
    <xf numFmtId="0" fontId="9" fillId="2" borderId="0" xfId="0" applyFont="1" applyFill="1" applyAlignment="1">
      <alignment horizontal="left" vertical="center" indent="5"/>
    </xf>
    <xf numFmtId="0" fontId="9" fillId="2" borderId="1" xfId="0" applyFont="1" applyFill="1" applyBorder="1" applyAlignment="1">
      <alignment vertical="center"/>
    </xf>
    <xf numFmtId="0" fontId="1" fillId="0" borderId="0" xfId="0" applyFont="1"/>
    <xf numFmtId="0" fontId="10" fillId="2" borderId="2" xfId="0" applyFont="1" applyFill="1" applyBorder="1" applyAlignment="1">
      <alignment horizontal="left" vertical="center" indent="4"/>
    </xf>
    <xf numFmtId="0" fontId="9" fillId="2" borderId="0" xfId="0" applyFont="1" applyFill="1" applyAlignment="1">
      <alignment horizontal="center" vertical="center"/>
    </xf>
    <xf numFmtId="0" fontId="2" fillId="2" borderId="1" xfId="0" applyFont="1" applyFill="1" applyBorder="1" applyAlignment="1">
      <alignment vertical="center"/>
    </xf>
    <xf numFmtId="0" fontId="4"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9" fillId="2" borderId="0" xfId="0" applyFont="1" applyFill="1" applyAlignment="1">
      <alignment horizontal="left" vertical="center" indent="10"/>
    </xf>
    <xf numFmtId="0" fontId="9" fillId="0" borderId="1" xfId="0" applyFont="1" applyBorder="1" applyAlignment="1">
      <alignment horizontal="left" vertical="center" indent="5"/>
    </xf>
    <xf numFmtId="0" fontId="3" fillId="0" borderId="1" xfId="0" applyFont="1" applyBorder="1" applyAlignment="1">
      <alignment horizontal="center" vertical="center"/>
    </xf>
    <xf numFmtId="0" fontId="1" fillId="0" borderId="8" xfId="0" applyFont="1" applyBorder="1" applyAlignment="1">
      <alignment horizontal="left" vertical="center" indent="5"/>
    </xf>
    <xf numFmtId="0" fontId="9" fillId="2" borderId="0" xfId="0" applyFont="1" applyFill="1" applyAlignment="1">
      <alignment horizontal="left" vertical="center" wrapText="1"/>
    </xf>
    <xf numFmtId="0" fontId="8" fillId="0" borderId="0" xfId="0" applyFont="1" applyAlignment="1">
      <alignment wrapText="1"/>
    </xf>
    <xf numFmtId="0" fontId="1" fillId="2" borderId="0" xfId="0" applyFont="1" applyFill="1" applyAlignment="1">
      <alignment vertical="center"/>
    </xf>
    <xf numFmtId="0" fontId="9" fillId="2" borderId="0" xfId="0" applyFont="1" applyFill="1" applyAlignment="1">
      <alignment vertical="center"/>
    </xf>
    <xf numFmtId="0" fontId="3" fillId="0" borderId="0" xfId="0" applyFont="1" applyAlignment="1">
      <alignment horizontal="center" vertical="center"/>
    </xf>
    <xf numFmtId="0" fontId="3" fillId="2" borderId="0" xfId="0" applyFont="1" applyFill="1" applyBorder="1" applyAlignment="1">
      <alignment horizontal="center" vertical="center"/>
    </xf>
    <xf numFmtId="0" fontId="1" fillId="2" borderId="2" xfId="0" applyFont="1" applyFill="1" applyBorder="1" applyAlignment="1">
      <alignment horizontal="left" vertical="center" wrapText="1" indent="5"/>
    </xf>
    <xf numFmtId="0" fontId="1" fillId="0" borderId="2" xfId="0" applyFont="1" applyFill="1" applyBorder="1" applyAlignment="1">
      <alignment horizontal="left" vertical="center" wrapText="1" indent="5"/>
    </xf>
    <xf numFmtId="0" fontId="1" fillId="2" borderId="5" xfId="0" applyFont="1" applyFill="1" applyBorder="1" applyAlignment="1">
      <alignment horizontal="left" vertical="center" wrapText="1" indent="5"/>
    </xf>
    <xf numFmtId="0" fontId="1" fillId="2" borderId="0" xfId="0" applyFont="1" applyFill="1" applyAlignment="1">
      <alignment horizontal="left" vertical="center" wrapText="1" indent="5"/>
    </xf>
    <xf numFmtId="0" fontId="1" fillId="2" borderId="2" xfId="0" applyFont="1" applyFill="1" applyBorder="1" applyAlignment="1">
      <alignment horizontal="left" vertical="center" indent="5"/>
    </xf>
    <xf numFmtId="0" fontId="1" fillId="2" borderId="2" xfId="0" applyFont="1" applyFill="1" applyBorder="1" applyAlignment="1">
      <alignment horizontal="left" vertical="center" indent="10"/>
    </xf>
    <xf numFmtId="0" fontId="10" fillId="2" borderId="2" xfId="0" applyFont="1" applyFill="1" applyBorder="1" applyAlignment="1">
      <alignment horizontal="left" vertical="center" indent="3"/>
    </xf>
    <xf numFmtId="0" fontId="1" fillId="2" borderId="2" xfId="0" applyFont="1" applyFill="1" applyBorder="1" applyAlignment="1">
      <alignment horizontal="left" vertical="center" wrapText="1" indent="10"/>
    </xf>
    <xf numFmtId="0" fontId="1" fillId="2" borderId="2" xfId="0" applyFont="1" applyFill="1" applyBorder="1" applyAlignment="1">
      <alignment horizontal="left" vertical="center" indent="15"/>
    </xf>
    <xf numFmtId="0" fontId="1" fillId="2" borderId="5" xfId="0" applyFont="1" applyFill="1" applyBorder="1" applyAlignment="1">
      <alignment horizontal="left" vertical="center" indent="15"/>
    </xf>
    <xf numFmtId="0" fontId="1" fillId="2" borderId="0" xfId="0" applyFont="1" applyFill="1" applyAlignment="1">
      <alignment horizontal="left" vertical="center" indent="15"/>
    </xf>
    <xf numFmtId="0" fontId="1" fillId="2" borderId="0" xfId="0" applyFont="1" applyFill="1" applyBorder="1" applyAlignment="1">
      <alignment horizontal="left" vertical="center" wrapText="1" indent="5"/>
    </xf>
    <xf numFmtId="0" fontId="1" fillId="2" borderId="0" xfId="0" applyFont="1" applyFill="1" applyAlignment="1">
      <alignment horizontal="left" vertical="center" indent="10"/>
    </xf>
    <xf numFmtId="0" fontId="1" fillId="0" borderId="2" xfId="0" applyFont="1" applyBorder="1" applyAlignment="1">
      <alignment horizontal="left" vertical="center" indent="5"/>
    </xf>
    <xf numFmtId="0" fontId="1" fillId="0" borderId="2" xfId="0" applyFont="1" applyBorder="1" applyAlignment="1">
      <alignment horizontal="left" vertical="center" wrapText="1" indent="5"/>
    </xf>
    <xf numFmtId="0" fontId="1" fillId="0" borderId="2" xfId="0" applyFont="1" applyBorder="1" applyAlignment="1">
      <alignment horizontal="left" vertical="center" wrapText="1" indent="10"/>
    </xf>
    <xf numFmtId="0" fontId="1" fillId="0" borderId="0" xfId="0" applyFont="1" applyAlignment="1">
      <alignment horizontal="left" vertical="center" wrapText="1" indent="5"/>
    </xf>
    <xf numFmtId="0" fontId="1" fillId="0" borderId="5" xfId="0" applyFont="1" applyFill="1" applyBorder="1" applyAlignment="1">
      <alignment horizontal="left" vertical="center" wrapText="1" indent="5"/>
    </xf>
    <xf numFmtId="0" fontId="4" fillId="2" borderId="2" xfId="0" applyFont="1" applyFill="1" applyBorder="1" applyAlignment="1">
      <alignment vertical="center" wrapText="1"/>
    </xf>
    <xf numFmtId="0" fontId="8" fillId="0" borderId="1" xfId="0" applyFont="1" applyBorder="1"/>
    <xf numFmtId="0" fontId="4" fillId="0" borderId="7" xfId="0" applyFont="1" applyFill="1" applyBorder="1" applyAlignment="1">
      <alignment horizontal="center" vertical="center"/>
    </xf>
    <xf numFmtId="0" fontId="9" fillId="0" borderId="1" xfId="0" applyFont="1" applyBorder="1" applyAlignment="1">
      <alignment horizontal="left" vertical="center" indent="10"/>
    </xf>
    <xf numFmtId="0" fontId="2" fillId="0" borderId="3" xfId="0" applyFont="1" applyBorder="1" applyAlignment="1">
      <alignment vertical="center" wrapText="1"/>
    </xf>
    <xf numFmtId="0" fontId="4" fillId="0" borderId="4" xfId="0" applyFont="1" applyBorder="1" applyAlignment="1">
      <alignment horizontal="center" vertical="center"/>
    </xf>
    <xf numFmtId="0" fontId="4" fillId="0" borderId="7" xfId="0" applyFont="1" applyBorder="1" applyAlignment="1">
      <alignment horizontal="center" vertical="center"/>
    </xf>
    <xf numFmtId="0" fontId="3" fillId="0" borderId="8" xfId="0" applyFont="1" applyBorder="1" applyAlignment="1">
      <alignment horizontal="center" vertical="center"/>
    </xf>
    <xf numFmtId="0" fontId="6" fillId="2" borderId="0" xfId="0" applyFont="1" applyFill="1" applyAlignment="1">
      <alignment horizontal="center"/>
    </xf>
    <xf numFmtId="0" fontId="4" fillId="2" borderId="10" xfId="0" applyFont="1" applyFill="1" applyBorder="1" applyAlignment="1">
      <alignment horizontal="center" vertical="center"/>
    </xf>
    <xf numFmtId="0" fontId="2" fillId="2" borderId="8" xfId="0" applyFont="1" applyFill="1" applyBorder="1" applyAlignment="1">
      <alignment vertical="center"/>
    </xf>
    <xf numFmtId="0" fontId="9" fillId="2" borderId="8" xfId="0" applyFont="1" applyFill="1" applyBorder="1" applyAlignment="1">
      <alignment vertical="center"/>
    </xf>
    <xf numFmtId="0" fontId="8" fillId="2" borderId="8" xfId="0" applyFont="1" applyFill="1" applyBorder="1"/>
    <xf numFmtId="0" fontId="3" fillId="0" borderId="8" xfId="0" applyFont="1" applyFill="1" applyBorder="1" applyAlignment="1">
      <alignment horizontal="center" vertical="center"/>
    </xf>
  </cellXfs>
  <cellStyles count="1">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AF971B-D8BE-48F2-96B5-E7647B404072}">
  <sheetPr>
    <pageSetUpPr fitToPage="1"/>
  </sheetPr>
  <dimension ref="A1:G161"/>
  <sheetViews>
    <sheetView tabSelected="1" zoomScale="58" zoomScaleNormal="90" workbookViewId="0">
      <pane ySplit="1" topLeftCell="A121" activePane="bottomLeft" state="frozen"/>
      <selection pane="bottomLeft" activeCell="E23" sqref="E23"/>
    </sheetView>
  </sheetViews>
  <sheetFormatPr defaultColWidth="8.88671875" defaultRowHeight="14.4" x14ac:dyDescent="0.3"/>
  <cols>
    <col min="1" max="1" width="102.88671875" style="14" bestFit="1" customWidth="1"/>
    <col min="2" max="2" width="10.5546875" style="14" customWidth="1"/>
    <col min="3" max="3" width="10.44140625" style="14" customWidth="1"/>
    <col min="4" max="16384" width="8.88671875" style="14"/>
  </cols>
  <sheetData>
    <row r="1" spans="1:7" ht="23.4" x14ac:dyDescent="0.45">
      <c r="A1" s="64" t="s">
        <v>19</v>
      </c>
      <c r="B1" s="64"/>
      <c r="C1" s="64"/>
      <c r="D1" s="13"/>
    </row>
    <row r="2" spans="1:7" ht="24" thickBot="1" x14ac:dyDescent="0.5">
      <c r="A2" s="15"/>
      <c r="B2" s="15"/>
      <c r="C2" s="16"/>
    </row>
    <row r="3" spans="1:7" ht="18" customHeight="1" x14ac:dyDescent="0.35">
      <c r="A3" s="17" t="s">
        <v>3</v>
      </c>
      <c r="B3" s="10" t="s">
        <v>5</v>
      </c>
      <c r="C3" s="26" t="s">
        <v>12</v>
      </c>
    </row>
    <row r="4" spans="1:7" ht="18" customHeight="1" x14ac:dyDescent="0.3">
      <c r="A4" s="7" t="s">
        <v>4</v>
      </c>
      <c r="B4" s="18"/>
      <c r="C4" s="68"/>
    </row>
    <row r="5" spans="1:7" ht="31.2" x14ac:dyDescent="0.3">
      <c r="A5" s="38" t="s">
        <v>25</v>
      </c>
      <c r="B5" s="6" t="s">
        <v>6</v>
      </c>
      <c r="C5" s="27"/>
    </row>
    <row r="6" spans="1:7" ht="31.2" x14ac:dyDescent="0.3">
      <c r="A6" s="39" t="s">
        <v>26</v>
      </c>
      <c r="B6" s="1" t="s">
        <v>6</v>
      </c>
      <c r="C6" s="69"/>
    </row>
    <row r="7" spans="1:7" ht="31.2" x14ac:dyDescent="0.3">
      <c r="A7" s="38" t="s">
        <v>27</v>
      </c>
      <c r="B7" s="6"/>
      <c r="C7" s="27" t="s">
        <v>6</v>
      </c>
    </row>
    <row r="8" spans="1:7" ht="18" customHeight="1" thickBot="1" x14ac:dyDescent="0.35">
      <c r="A8" s="40" t="s">
        <v>28</v>
      </c>
      <c r="B8" s="11" t="s">
        <v>6</v>
      </c>
      <c r="C8" s="9"/>
    </row>
    <row r="9" spans="1:7" ht="18" customHeight="1" x14ac:dyDescent="0.3">
      <c r="A9" s="41"/>
      <c r="B9" s="12"/>
      <c r="C9" s="16"/>
    </row>
    <row r="10" spans="1:7" ht="18" customHeight="1" thickBot="1" x14ac:dyDescent="0.35">
      <c r="A10" s="19"/>
      <c r="B10" s="20"/>
      <c r="C10" s="16"/>
    </row>
    <row r="11" spans="1:7" ht="18" customHeight="1" x14ac:dyDescent="0.35">
      <c r="A11" s="17" t="s">
        <v>13</v>
      </c>
      <c r="B11" s="10" t="s">
        <v>5</v>
      </c>
      <c r="C11" s="26" t="s">
        <v>12</v>
      </c>
    </row>
    <row r="12" spans="1:7" ht="18" customHeight="1" x14ac:dyDescent="0.3">
      <c r="A12" s="7" t="s">
        <v>14</v>
      </c>
      <c r="B12" s="21"/>
      <c r="C12" s="67"/>
    </row>
    <row r="13" spans="1:7" ht="18" customHeight="1" x14ac:dyDescent="0.3">
      <c r="A13" s="42" t="s">
        <v>29</v>
      </c>
      <c r="B13" s="6" t="s">
        <v>6</v>
      </c>
      <c r="C13" s="27"/>
    </row>
    <row r="14" spans="1:7" ht="17.399999999999999" x14ac:dyDescent="0.3">
      <c r="A14" s="43" t="s">
        <v>30</v>
      </c>
      <c r="B14" s="6" t="s">
        <v>6</v>
      </c>
      <c r="C14" s="27"/>
      <c r="F14" s="22"/>
      <c r="G14" s="22"/>
    </row>
    <row r="15" spans="1:7" ht="17.399999999999999" x14ac:dyDescent="0.3">
      <c r="A15" s="44" t="s">
        <v>15</v>
      </c>
      <c r="B15" s="6"/>
      <c r="C15" s="27"/>
      <c r="F15" s="22"/>
      <c r="G15" s="22"/>
    </row>
    <row r="16" spans="1:7" ht="18" customHeight="1" x14ac:dyDescent="0.3">
      <c r="A16" s="42" t="s">
        <v>31</v>
      </c>
      <c r="B16" s="6"/>
      <c r="C16" s="27" t="s">
        <v>6</v>
      </c>
    </row>
    <row r="17" spans="1:3" ht="18" customHeight="1" x14ac:dyDescent="0.3">
      <c r="A17" s="42" t="s">
        <v>32</v>
      </c>
      <c r="B17" s="6"/>
      <c r="C17" s="27" t="s">
        <v>6</v>
      </c>
    </row>
    <row r="18" spans="1:3" ht="18" customHeight="1" x14ac:dyDescent="0.3">
      <c r="A18" s="38" t="s">
        <v>33</v>
      </c>
      <c r="B18" s="6" t="s">
        <v>6</v>
      </c>
      <c r="C18" s="27"/>
    </row>
    <row r="19" spans="1:3" ht="18" customHeight="1" x14ac:dyDescent="0.3">
      <c r="A19" s="42" t="s">
        <v>34</v>
      </c>
      <c r="B19" s="6" t="s">
        <v>6</v>
      </c>
      <c r="C19" s="27"/>
    </row>
    <row r="20" spans="1:3" ht="18" customHeight="1" x14ac:dyDescent="0.3">
      <c r="A20" s="43" t="s">
        <v>35</v>
      </c>
      <c r="B20" s="6" t="s">
        <v>6</v>
      </c>
      <c r="C20" s="27"/>
    </row>
    <row r="21" spans="1:3" ht="18" customHeight="1" x14ac:dyDescent="0.3">
      <c r="A21" s="43" t="s">
        <v>36</v>
      </c>
      <c r="B21" s="6" t="s">
        <v>6</v>
      </c>
      <c r="C21" s="27"/>
    </row>
    <row r="22" spans="1:3" ht="18" customHeight="1" x14ac:dyDescent="0.3">
      <c r="A22" s="43" t="s">
        <v>37</v>
      </c>
      <c r="B22" s="6" t="s">
        <v>6</v>
      </c>
      <c r="C22" s="27"/>
    </row>
    <row r="23" spans="1:3" ht="30" customHeight="1" x14ac:dyDescent="0.3">
      <c r="A23" s="45" t="s">
        <v>38</v>
      </c>
      <c r="B23" s="6" t="s">
        <v>6</v>
      </c>
      <c r="C23" s="27"/>
    </row>
    <row r="24" spans="1:3" ht="31.2" x14ac:dyDescent="0.3">
      <c r="A24" s="45" t="s">
        <v>39</v>
      </c>
      <c r="B24" s="6" t="s">
        <v>6</v>
      </c>
      <c r="C24" s="27"/>
    </row>
    <row r="25" spans="1:3" ht="17.399999999999999" x14ac:dyDescent="0.3">
      <c r="A25" s="43" t="s">
        <v>40</v>
      </c>
      <c r="B25" s="6" t="s">
        <v>6</v>
      </c>
      <c r="C25" s="27"/>
    </row>
    <row r="26" spans="1:3" ht="31.2" x14ac:dyDescent="0.3">
      <c r="A26" s="45" t="s">
        <v>41</v>
      </c>
      <c r="B26" s="6" t="s">
        <v>6</v>
      </c>
      <c r="C26" s="27"/>
    </row>
    <row r="27" spans="1:3" ht="17.399999999999999" x14ac:dyDescent="0.3">
      <c r="A27" s="45"/>
      <c r="B27" s="6"/>
      <c r="C27" s="27"/>
    </row>
    <row r="28" spans="1:3" ht="17.399999999999999" x14ac:dyDescent="0.3">
      <c r="A28" s="23" t="s">
        <v>16</v>
      </c>
      <c r="B28" s="6"/>
      <c r="C28" s="27"/>
    </row>
    <row r="29" spans="1:3" ht="17.399999999999999" x14ac:dyDescent="0.3">
      <c r="A29" s="42" t="s">
        <v>42</v>
      </c>
      <c r="B29" s="6" t="s">
        <v>6</v>
      </c>
      <c r="C29" s="27"/>
    </row>
    <row r="30" spans="1:3" ht="17.399999999999999" x14ac:dyDescent="0.3">
      <c r="A30" s="42" t="s">
        <v>43</v>
      </c>
      <c r="B30" s="6" t="s">
        <v>6</v>
      </c>
      <c r="C30" s="27"/>
    </row>
    <row r="31" spans="1:3" ht="17.399999999999999" x14ac:dyDescent="0.3">
      <c r="A31" s="42" t="s">
        <v>44</v>
      </c>
      <c r="B31" s="6" t="s">
        <v>6</v>
      </c>
      <c r="C31" s="27"/>
    </row>
    <row r="32" spans="1:3" ht="17.399999999999999" x14ac:dyDescent="0.3">
      <c r="A32" s="38" t="s">
        <v>45</v>
      </c>
      <c r="B32" s="6"/>
      <c r="C32" s="27" t="s">
        <v>6</v>
      </c>
    </row>
    <row r="33" spans="1:3" ht="18" customHeight="1" x14ac:dyDescent="0.3">
      <c r="A33" s="43"/>
      <c r="B33" s="6"/>
      <c r="C33" s="27"/>
    </row>
    <row r="34" spans="1:3" ht="18" customHeight="1" x14ac:dyDescent="0.3">
      <c r="A34" s="7" t="s">
        <v>17</v>
      </c>
      <c r="B34" s="6"/>
      <c r="C34" s="27"/>
    </row>
    <row r="35" spans="1:3" ht="18" customHeight="1" x14ac:dyDescent="0.3">
      <c r="A35" s="38" t="s">
        <v>46</v>
      </c>
      <c r="B35" s="6" t="s">
        <v>6</v>
      </c>
      <c r="C35" s="27"/>
    </row>
    <row r="36" spans="1:3" ht="18" customHeight="1" x14ac:dyDescent="0.3">
      <c r="A36" s="43" t="s">
        <v>47</v>
      </c>
      <c r="B36" s="6" t="s">
        <v>6</v>
      </c>
      <c r="C36" s="27"/>
    </row>
    <row r="37" spans="1:3" ht="18" customHeight="1" x14ac:dyDescent="0.3">
      <c r="A37" s="43" t="s">
        <v>48</v>
      </c>
      <c r="B37" s="6" t="s">
        <v>6</v>
      </c>
      <c r="C37" s="27"/>
    </row>
    <row r="38" spans="1:3" ht="18" customHeight="1" x14ac:dyDescent="0.3">
      <c r="A38" s="43" t="s">
        <v>49</v>
      </c>
      <c r="B38" s="6" t="s">
        <v>6</v>
      </c>
      <c r="C38" s="27"/>
    </row>
    <row r="39" spans="1:3" ht="18" customHeight="1" x14ac:dyDescent="0.3">
      <c r="A39" s="43" t="s">
        <v>50</v>
      </c>
      <c r="B39" s="6" t="s">
        <v>6</v>
      </c>
      <c r="C39" s="27"/>
    </row>
    <row r="40" spans="1:3" ht="18" customHeight="1" x14ac:dyDescent="0.3">
      <c r="A40" s="43" t="s">
        <v>51</v>
      </c>
      <c r="B40" s="6" t="s">
        <v>6</v>
      </c>
      <c r="C40" s="27"/>
    </row>
    <row r="41" spans="1:3" ht="31.2" x14ac:dyDescent="0.3">
      <c r="A41" s="45" t="s">
        <v>52</v>
      </c>
      <c r="B41" s="6" t="s">
        <v>6</v>
      </c>
      <c r="C41" s="27"/>
    </row>
    <row r="42" spans="1:3" ht="31.2" x14ac:dyDescent="0.3">
      <c r="A42" s="45" t="s">
        <v>53</v>
      </c>
      <c r="B42" s="6" t="s">
        <v>6</v>
      </c>
      <c r="C42" s="27"/>
    </row>
    <row r="43" spans="1:3" ht="18" customHeight="1" x14ac:dyDescent="0.3">
      <c r="A43" s="43" t="s">
        <v>54</v>
      </c>
      <c r="B43" s="6" t="s">
        <v>6</v>
      </c>
      <c r="C43" s="27"/>
    </row>
    <row r="44" spans="1:3" ht="18" customHeight="1" x14ac:dyDescent="0.3">
      <c r="A44" s="43" t="s">
        <v>55</v>
      </c>
      <c r="B44" s="6" t="s">
        <v>6</v>
      </c>
      <c r="C44" s="27"/>
    </row>
    <row r="45" spans="1:3" ht="18" customHeight="1" x14ac:dyDescent="0.3">
      <c r="A45" s="43" t="s">
        <v>56</v>
      </c>
      <c r="B45" s="6" t="s">
        <v>6</v>
      </c>
      <c r="C45" s="27"/>
    </row>
    <row r="46" spans="1:3" ht="18" customHeight="1" x14ac:dyDescent="0.3">
      <c r="A46" s="43" t="s">
        <v>57</v>
      </c>
      <c r="B46" s="6" t="s">
        <v>6</v>
      </c>
      <c r="C46" s="27"/>
    </row>
    <row r="47" spans="1:3" ht="18" customHeight="1" x14ac:dyDescent="0.3">
      <c r="A47" s="43" t="s">
        <v>58</v>
      </c>
      <c r="B47" s="6" t="s">
        <v>6</v>
      </c>
      <c r="C47" s="27"/>
    </row>
    <row r="48" spans="1:3" ht="18" customHeight="1" x14ac:dyDescent="0.3">
      <c r="A48" s="43" t="s">
        <v>59</v>
      </c>
      <c r="B48" s="6" t="s">
        <v>6</v>
      </c>
      <c r="C48" s="27"/>
    </row>
    <row r="49" spans="1:3" ht="18" customHeight="1" x14ac:dyDescent="0.3">
      <c r="A49" s="43" t="s">
        <v>60</v>
      </c>
      <c r="B49" s="6" t="s">
        <v>6</v>
      </c>
      <c r="C49" s="27"/>
    </row>
    <row r="50" spans="1:3" ht="18" customHeight="1" x14ac:dyDescent="0.3">
      <c r="A50" s="46" t="s">
        <v>61</v>
      </c>
      <c r="B50" s="6" t="s">
        <v>6</v>
      </c>
      <c r="C50" s="27"/>
    </row>
    <row r="51" spans="1:3" ht="18" customHeight="1" x14ac:dyDescent="0.3">
      <c r="A51" s="46" t="s">
        <v>62</v>
      </c>
      <c r="B51" s="6" t="s">
        <v>6</v>
      </c>
      <c r="C51" s="27"/>
    </row>
    <row r="52" spans="1:3" ht="18" customHeight="1" x14ac:dyDescent="0.3">
      <c r="A52" s="46" t="s">
        <v>63</v>
      </c>
      <c r="B52" s="6" t="s">
        <v>6</v>
      </c>
      <c r="C52" s="27"/>
    </row>
    <row r="53" spans="1:3" ht="18" customHeight="1" x14ac:dyDescent="0.3">
      <c r="A53" s="46" t="s">
        <v>64</v>
      </c>
      <c r="B53" s="6" t="s">
        <v>6</v>
      </c>
      <c r="C53" s="27"/>
    </row>
    <row r="54" spans="1:3" ht="18" customHeight="1" thickBot="1" x14ac:dyDescent="0.35">
      <c r="A54" s="47" t="s">
        <v>65</v>
      </c>
      <c r="B54" s="11" t="s">
        <v>6</v>
      </c>
      <c r="C54" s="9"/>
    </row>
    <row r="55" spans="1:3" ht="18" customHeight="1" x14ac:dyDescent="0.3">
      <c r="A55" s="48"/>
      <c r="B55" s="24"/>
      <c r="C55" s="24"/>
    </row>
    <row r="56" spans="1:3" ht="18" customHeight="1" thickBot="1" x14ac:dyDescent="0.35">
      <c r="A56" s="19"/>
      <c r="B56" s="12"/>
      <c r="C56" s="12"/>
    </row>
    <row r="57" spans="1:3" ht="18" customHeight="1" x14ac:dyDescent="0.3">
      <c r="A57" s="8" t="s">
        <v>0</v>
      </c>
      <c r="B57" s="10" t="s">
        <v>5</v>
      </c>
      <c r="C57" s="26" t="s">
        <v>12</v>
      </c>
    </row>
    <row r="58" spans="1:3" ht="18" customHeight="1" x14ac:dyDescent="0.3">
      <c r="A58" s="7" t="s">
        <v>10</v>
      </c>
      <c r="B58" s="25"/>
      <c r="C58" s="66"/>
    </row>
    <row r="59" spans="1:3" ht="18" customHeight="1" x14ac:dyDescent="0.3">
      <c r="A59" s="42" t="s">
        <v>66</v>
      </c>
      <c r="B59" s="6" t="s">
        <v>6</v>
      </c>
      <c r="C59" s="27"/>
    </row>
    <row r="60" spans="1:3" ht="31.2" x14ac:dyDescent="0.3">
      <c r="A60" s="38" t="s">
        <v>67</v>
      </c>
      <c r="B60" s="6" t="s">
        <v>6</v>
      </c>
      <c r="C60" s="27"/>
    </row>
    <row r="61" spans="1:3" ht="18" customHeight="1" x14ac:dyDescent="0.3">
      <c r="A61" s="42" t="s">
        <v>68</v>
      </c>
      <c r="B61" s="6" t="s">
        <v>6</v>
      </c>
      <c r="C61" s="27"/>
    </row>
    <row r="62" spans="1:3" ht="18" customHeight="1" x14ac:dyDescent="0.3">
      <c r="A62" s="42" t="s">
        <v>69</v>
      </c>
      <c r="B62" s="6"/>
      <c r="C62" s="27" t="s">
        <v>6</v>
      </c>
    </row>
    <row r="63" spans="1:3" ht="18" customHeight="1" x14ac:dyDescent="0.3">
      <c r="A63" s="38"/>
      <c r="B63" s="6"/>
      <c r="C63" s="27"/>
    </row>
    <row r="64" spans="1:3" ht="18" customHeight="1" x14ac:dyDescent="0.3">
      <c r="A64" s="7" t="s">
        <v>1</v>
      </c>
      <c r="B64" s="25"/>
      <c r="C64" s="66"/>
    </row>
    <row r="65" spans="1:3" ht="30.75" customHeight="1" thickBot="1" x14ac:dyDescent="0.35">
      <c r="A65" s="40" t="s">
        <v>70</v>
      </c>
      <c r="B65" s="11"/>
      <c r="C65" s="9" t="s">
        <v>6</v>
      </c>
    </row>
    <row r="66" spans="1:3" ht="18" customHeight="1" x14ac:dyDescent="0.3">
      <c r="A66" s="19"/>
      <c r="B66" s="12"/>
      <c r="C66" s="12"/>
    </row>
    <row r="67" spans="1:3" ht="18" customHeight="1" thickBot="1" x14ac:dyDescent="0.35">
      <c r="A67" s="19"/>
      <c r="B67" s="12"/>
      <c r="C67" s="12"/>
    </row>
    <row r="68" spans="1:3" ht="18" customHeight="1" x14ac:dyDescent="0.3">
      <c r="A68" s="8" t="s">
        <v>7</v>
      </c>
      <c r="B68" s="10" t="s">
        <v>5</v>
      </c>
      <c r="C68" s="26" t="s">
        <v>12</v>
      </c>
    </row>
    <row r="69" spans="1:3" ht="27.75" customHeight="1" x14ac:dyDescent="0.3">
      <c r="A69" s="38" t="s">
        <v>71</v>
      </c>
      <c r="B69" s="6"/>
      <c r="C69" s="27" t="s">
        <v>6</v>
      </c>
    </row>
    <row r="70" spans="1:3" ht="36.75" customHeight="1" thickBot="1" x14ac:dyDescent="0.35">
      <c r="A70" s="40" t="s">
        <v>72</v>
      </c>
      <c r="B70" s="11"/>
      <c r="C70" s="9" t="s">
        <v>6</v>
      </c>
    </row>
    <row r="71" spans="1:3" ht="18" customHeight="1" x14ac:dyDescent="0.3">
      <c r="A71" s="19"/>
      <c r="B71" s="12"/>
      <c r="C71" s="12"/>
    </row>
    <row r="72" spans="1:3" ht="18" customHeight="1" x14ac:dyDescent="0.3">
      <c r="A72" s="19"/>
      <c r="B72" s="12"/>
      <c r="C72" s="12"/>
    </row>
    <row r="73" spans="1:3" ht="18" customHeight="1" thickBot="1" x14ac:dyDescent="0.35">
      <c r="A73" s="19"/>
      <c r="B73" s="12"/>
      <c r="C73" s="12"/>
    </row>
    <row r="74" spans="1:3" ht="18" customHeight="1" x14ac:dyDescent="0.3">
      <c r="A74" s="8" t="s">
        <v>20</v>
      </c>
      <c r="B74" s="10" t="s">
        <v>5</v>
      </c>
      <c r="C74" s="26" t="s">
        <v>12</v>
      </c>
    </row>
    <row r="75" spans="1:3" ht="18" customHeight="1" x14ac:dyDescent="0.3">
      <c r="A75" s="42" t="s">
        <v>116</v>
      </c>
      <c r="B75" s="6" t="s">
        <v>6</v>
      </c>
      <c r="C75" s="65"/>
    </row>
    <row r="76" spans="1:3" ht="18" customHeight="1" x14ac:dyDescent="0.3">
      <c r="A76" s="42" t="s">
        <v>73</v>
      </c>
      <c r="B76" s="6" t="s">
        <v>6</v>
      </c>
      <c r="C76" s="27"/>
    </row>
    <row r="77" spans="1:3" ht="18" customHeight="1" x14ac:dyDescent="0.3">
      <c r="A77" s="42" t="s">
        <v>74</v>
      </c>
      <c r="B77" s="6" t="s">
        <v>6</v>
      </c>
      <c r="C77" s="27"/>
    </row>
    <row r="78" spans="1:3" ht="18" customHeight="1" x14ac:dyDescent="0.3">
      <c r="A78" s="38" t="s">
        <v>75</v>
      </c>
      <c r="B78" s="6"/>
      <c r="C78" s="27" t="s">
        <v>6</v>
      </c>
    </row>
    <row r="79" spans="1:3" ht="18" customHeight="1" x14ac:dyDescent="0.3">
      <c r="A79" s="42" t="s">
        <v>76</v>
      </c>
      <c r="B79" s="6" t="s">
        <v>6</v>
      </c>
      <c r="C79" s="27"/>
    </row>
    <row r="80" spans="1:3" ht="18" customHeight="1" x14ac:dyDescent="0.3">
      <c r="A80" s="45" t="s">
        <v>77</v>
      </c>
      <c r="B80" s="6" t="s">
        <v>6</v>
      </c>
      <c r="C80" s="27"/>
    </row>
    <row r="81" spans="1:3" ht="18" customHeight="1" x14ac:dyDescent="0.3">
      <c r="A81" s="45" t="s">
        <v>78</v>
      </c>
      <c r="B81" s="6" t="s">
        <v>6</v>
      </c>
      <c r="C81" s="27"/>
    </row>
    <row r="82" spans="1:3" ht="34.5" customHeight="1" x14ac:dyDescent="0.3">
      <c r="A82" s="45" t="s">
        <v>79</v>
      </c>
      <c r="B82" s="6" t="s">
        <v>6</v>
      </c>
      <c r="C82" s="27"/>
    </row>
    <row r="83" spans="1:3" ht="31.2" x14ac:dyDescent="0.3">
      <c r="A83" s="45" t="s">
        <v>80</v>
      </c>
      <c r="B83" s="6" t="s">
        <v>6</v>
      </c>
      <c r="C83" s="27"/>
    </row>
    <row r="84" spans="1:3" ht="31.2" x14ac:dyDescent="0.3">
      <c r="A84" s="45" t="s">
        <v>81</v>
      </c>
      <c r="B84" s="6" t="s">
        <v>6</v>
      </c>
      <c r="C84" s="27"/>
    </row>
    <row r="85" spans="1:3" ht="31.2" x14ac:dyDescent="0.3">
      <c r="A85" s="45" t="s">
        <v>82</v>
      </c>
      <c r="B85" s="6" t="s">
        <v>6</v>
      </c>
      <c r="C85" s="27"/>
    </row>
    <row r="86" spans="1:3" ht="31.2" x14ac:dyDescent="0.3">
      <c r="A86" s="45" t="s">
        <v>83</v>
      </c>
      <c r="B86" s="6" t="s">
        <v>6</v>
      </c>
      <c r="C86" s="27"/>
    </row>
    <row r="87" spans="1:3" ht="18" customHeight="1" x14ac:dyDescent="0.3">
      <c r="A87" s="38" t="s">
        <v>84</v>
      </c>
      <c r="B87" s="57"/>
      <c r="C87" s="27" t="s">
        <v>6</v>
      </c>
    </row>
    <row r="88" spans="1:3" ht="18" customHeight="1" x14ac:dyDescent="0.3">
      <c r="A88" s="38" t="s">
        <v>85</v>
      </c>
      <c r="B88" s="6" t="s">
        <v>6</v>
      </c>
      <c r="C88" s="27"/>
    </row>
    <row r="89" spans="1:3" ht="18" customHeight="1" x14ac:dyDescent="0.3">
      <c r="A89" s="42" t="s">
        <v>86</v>
      </c>
      <c r="B89" s="6" t="s">
        <v>6</v>
      </c>
      <c r="C89" s="27"/>
    </row>
    <row r="90" spans="1:3" ht="31.2" x14ac:dyDescent="0.3">
      <c r="A90" s="38" t="s">
        <v>87</v>
      </c>
      <c r="B90" s="57"/>
      <c r="C90" s="27" t="s">
        <v>6</v>
      </c>
    </row>
    <row r="91" spans="1:3" ht="31.2" x14ac:dyDescent="0.3">
      <c r="A91" s="45" t="s">
        <v>88</v>
      </c>
      <c r="B91" s="57"/>
      <c r="C91" s="27" t="s">
        <v>6</v>
      </c>
    </row>
    <row r="92" spans="1:3" ht="17.399999999999999" x14ac:dyDescent="0.3">
      <c r="A92" s="45"/>
      <c r="B92" s="57"/>
      <c r="C92" s="27"/>
    </row>
    <row r="93" spans="1:3" ht="17.399999999999999" x14ac:dyDescent="0.3">
      <c r="A93" s="56" t="s">
        <v>24</v>
      </c>
      <c r="B93" s="57"/>
      <c r="C93" s="27"/>
    </row>
    <row r="94" spans="1:3" ht="39.6" customHeight="1" x14ac:dyDescent="0.3">
      <c r="A94" s="38" t="s">
        <v>115</v>
      </c>
      <c r="B94" s="6" t="s">
        <v>6</v>
      </c>
      <c r="C94" s="27"/>
    </row>
    <row r="95" spans="1:3" ht="18" customHeight="1" x14ac:dyDescent="0.3">
      <c r="A95" s="45"/>
      <c r="B95" s="6"/>
      <c r="C95" s="27"/>
    </row>
    <row r="96" spans="1:3" ht="18" customHeight="1" x14ac:dyDescent="0.3">
      <c r="A96" s="7" t="s">
        <v>18</v>
      </c>
      <c r="B96" s="6"/>
      <c r="C96" s="27"/>
    </row>
    <row r="97" spans="1:3" ht="31.2" x14ac:dyDescent="0.3">
      <c r="A97" s="38" t="s">
        <v>89</v>
      </c>
      <c r="B97" s="6" t="s">
        <v>6</v>
      </c>
      <c r="C97" s="27"/>
    </row>
    <row r="98" spans="1:3" ht="31.8" thickBot="1" x14ac:dyDescent="0.35">
      <c r="A98" s="40" t="s">
        <v>90</v>
      </c>
      <c r="B98" s="11" t="s">
        <v>6</v>
      </c>
      <c r="C98" s="9"/>
    </row>
    <row r="99" spans="1:3" ht="17.399999999999999" x14ac:dyDescent="0.3">
      <c r="A99" s="49"/>
      <c r="B99" s="37"/>
      <c r="C99" s="37"/>
    </row>
    <row r="100" spans="1:3" ht="18" customHeight="1" x14ac:dyDescent="0.3">
      <c r="A100" s="50"/>
      <c r="B100" s="28"/>
      <c r="C100" s="28"/>
    </row>
    <row r="101" spans="1:3" ht="18" customHeight="1" thickBot="1" x14ac:dyDescent="0.35">
      <c r="A101" s="50"/>
      <c r="B101" s="28"/>
      <c r="C101" s="28"/>
    </row>
    <row r="102" spans="1:3" ht="40.200000000000003" customHeight="1" x14ac:dyDescent="0.3">
      <c r="A102" s="60" t="s">
        <v>21</v>
      </c>
      <c r="B102" s="61" t="s">
        <v>5</v>
      </c>
      <c r="C102" s="62" t="s">
        <v>12</v>
      </c>
    </row>
    <row r="103" spans="1:3" ht="18" customHeight="1" x14ac:dyDescent="0.3">
      <c r="A103" s="42" t="s">
        <v>116</v>
      </c>
      <c r="B103" s="6" t="s">
        <v>6</v>
      </c>
      <c r="C103" s="65"/>
    </row>
    <row r="104" spans="1:3" ht="40.200000000000003" customHeight="1" x14ac:dyDescent="0.3">
      <c r="A104" s="52" t="s">
        <v>23</v>
      </c>
      <c r="B104" s="30" t="s">
        <v>6</v>
      </c>
      <c r="C104" s="31"/>
    </row>
    <row r="105" spans="1:3" ht="40.200000000000003" customHeight="1" x14ac:dyDescent="0.3">
      <c r="A105" s="51" t="s">
        <v>74</v>
      </c>
      <c r="B105" s="57"/>
      <c r="C105" s="63" t="s">
        <v>6</v>
      </c>
    </row>
    <row r="106" spans="1:3" ht="40.200000000000003" customHeight="1" x14ac:dyDescent="0.3">
      <c r="A106" s="52" t="s">
        <v>75</v>
      </c>
      <c r="B106" s="29"/>
      <c r="C106" s="63" t="s">
        <v>6</v>
      </c>
    </row>
    <row r="107" spans="1:3" ht="40.200000000000003" customHeight="1" x14ac:dyDescent="0.3">
      <c r="A107" s="52" t="s">
        <v>91</v>
      </c>
      <c r="B107" s="57"/>
      <c r="C107" s="63" t="s">
        <v>6</v>
      </c>
    </row>
    <row r="108" spans="1:3" ht="40.200000000000003" customHeight="1" x14ac:dyDescent="0.3">
      <c r="A108" s="52" t="s">
        <v>90</v>
      </c>
      <c r="B108" s="29"/>
      <c r="C108" s="63" t="s">
        <v>6</v>
      </c>
    </row>
    <row r="109" spans="1:3" ht="40.200000000000003" customHeight="1" x14ac:dyDescent="0.3">
      <c r="A109" s="51" t="s">
        <v>76</v>
      </c>
      <c r="B109" s="30"/>
      <c r="C109" s="63" t="s">
        <v>6</v>
      </c>
    </row>
    <row r="110" spans="1:3" ht="40.200000000000003" customHeight="1" x14ac:dyDescent="0.3">
      <c r="A110" s="53" t="s">
        <v>77</v>
      </c>
      <c r="B110" s="30"/>
      <c r="C110" s="63" t="s">
        <v>6</v>
      </c>
    </row>
    <row r="111" spans="1:3" ht="40.200000000000003" customHeight="1" x14ac:dyDescent="0.3">
      <c r="A111" s="53" t="s">
        <v>78</v>
      </c>
      <c r="B111" s="30"/>
      <c r="C111" s="63" t="s">
        <v>6</v>
      </c>
    </row>
    <row r="112" spans="1:3" ht="40.200000000000003" customHeight="1" x14ac:dyDescent="0.3">
      <c r="A112" s="53" t="s">
        <v>79</v>
      </c>
      <c r="B112" s="30"/>
      <c r="C112" s="63" t="s">
        <v>6</v>
      </c>
    </row>
    <row r="113" spans="1:3" ht="40.200000000000003" customHeight="1" x14ac:dyDescent="0.3">
      <c r="A113" s="53" t="s">
        <v>80</v>
      </c>
      <c r="B113" s="30"/>
      <c r="C113" s="63" t="s">
        <v>6</v>
      </c>
    </row>
    <row r="114" spans="1:3" ht="40.200000000000003" customHeight="1" x14ac:dyDescent="0.3">
      <c r="A114" s="53" t="s">
        <v>81</v>
      </c>
      <c r="B114" s="30"/>
      <c r="C114" s="63" t="s">
        <v>6</v>
      </c>
    </row>
    <row r="115" spans="1:3" ht="40.200000000000003" customHeight="1" x14ac:dyDescent="0.3">
      <c r="A115" s="53" t="s">
        <v>92</v>
      </c>
      <c r="B115" s="30"/>
      <c r="C115" s="63" t="s">
        <v>6</v>
      </c>
    </row>
    <row r="116" spans="1:3" ht="40.200000000000003" customHeight="1" x14ac:dyDescent="0.3">
      <c r="A116" s="53" t="s">
        <v>93</v>
      </c>
      <c r="B116" s="30"/>
      <c r="C116" s="63" t="s">
        <v>6</v>
      </c>
    </row>
    <row r="117" spans="1:3" ht="40.200000000000003" customHeight="1" x14ac:dyDescent="0.3">
      <c r="A117" s="52" t="s">
        <v>84</v>
      </c>
      <c r="B117" s="30"/>
      <c r="C117" s="63" t="s">
        <v>6</v>
      </c>
    </row>
    <row r="118" spans="1:3" ht="40.200000000000003" customHeight="1" x14ac:dyDescent="0.3">
      <c r="A118" s="52" t="s">
        <v>94</v>
      </c>
      <c r="B118" s="30"/>
      <c r="C118" s="63" t="s">
        <v>6</v>
      </c>
    </row>
    <row r="119" spans="1:3" ht="40.200000000000003" customHeight="1" x14ac:dyDescent="0.3">
      <c r="A119" s="51" t="s">
        <v>86</v>
      </c>
      <c r="B119" s="30" t="s">
        <v>6</v>
      </c>
      <c r="C119" s="31"/>
    </row>
    <row r="120" spans="1:3" ht="40.200000000000003" customHeight="1" x14ac:dyDescent="0.3">
      <c r="A120" s="52" t="s">
        <v>95</v>
      </c>
      <c r="B120" s="30" t="s">
        <v>6</v>
      </c>
      <c r="C120" s="31"/>
    </row>
    <row r="121" spans="1:3" ht="40.200000000000003" customHeight="1" x14ac:dyDescent="0.3">
      <c r="A121" s="52" t="s">
        <v>96</v>
      </c>
      <c r="B121" s="30" t="s">
        <v>6</v>
      </c>
      <c r="C121" s="31"/>
    </row>
    <row r="122" spans="1:3" ht="40.200000000000003" customHeight="1" x14ac:dyDescent="0.3">
      <c r="A122" s="52" t="s">
        <v>97</v>
      </c>
      <c r="B122" s="30"/>
      <c r="C122" s="63" t="s">
        <v>6</v>
      </c>
    </row>
    <row r="123" spans="1:3" ht="40.200000000000003" customHeight="1" x14ac:dyDescent="0.3">
      <c r="A123" s="53" t="s">
        <v>88</v>
      </c>
      <c r="B123" s="59"/>
      <c r="C123" s="63" t="s">
        <v>6</v>
      </c>
    </row>
    <row r="124" spans="1:3" ht="23.4" customHeight="1" x14ac:dyDescent="0.3">
      <c r="A124" s="53"/>
      <c r="B124" s="59"/>
      <c r="C124" s="63"/>
    </row>
    <row r="125" spans="1:3" ht="17.399999999999999" x14ac:dyDescent="0.3">
      <c r="A125" s="56" t="s">
        <v>24</v>
      </c>
      <c r="B125" s="57"/>
      <c r="C125" s="27"/>
    </row>
    <row r="126" spans="1:3" ht="39.6" customHeight="1" thickBot="1" x14ac:dyDescent="0.35">
      <c r="A126" s="40" t="s">
        <v>115</v>
      </c>
      <c r="B126" s="11" t="s">
        <v>6</v>
      </c>
      <c r="C126" s="9"/>
    </row>
    <row r="127" spans="1:3" ht="48.6" customHeight="1" x14ac:dyDescent="0.3">
      <c r="A127" s="32" t="s">
        <v>22</v>
      </c>
      <c r="B127" s="32"/>
      <c r="C127" s="33"/>
    </row>
    <row r="128" spans="1:3" ht="18" customHeight="1" x14ac:dyDescent="0.3">
      <c r="A128" s="50"/>
      <c r="B128" s="28"/>
      <c r="C128" s="28"/>
    </row>
    <row r="129" spans="1:3" ht="18" x14ac:dyDescent="0.3">
      <c r="A129" s="50"/>
      <c r="B129" s="28"/>
      <c r="C129" s="28"/>
    </row>
    <row r="130" spans="1:3" ht="18.600000000000001" thickBot="1" x14ac:dyDescent="0.35">
      <c r="A130" s="50"/>
      <c r="B130" s="28"/>
      <c r="C130" s="28"/>
    </row>
    <row r="131" spans="1:3" ht="18" x14ac:dyDescent="0.3">
      <c r="A131" s="8" t="s">
        <v>8</v>
      </c>
      <c r="B131" s="10" t="s">
        <v>5</v>
      </c>
      <c r="C131" s="26" t="s">
        <v>12</v>
      </c>
    </row>
    <row r="132" spans="1:3" ht="17.399999999999999" x14ac:dyDescent="0.3">
      <c r="A132" s="38" t="s">
        <v>98</v>
      </c>
      <c r="B132" s="6" t="s">
        <v>6</v>
      </c>
      <c r="C132" s="27"/>
    </row>
    <row r="133" spans="1:3" ht="39" customHeight="1" x14ac:dyDescent="0.3">
      <c r="A133" s="38" t="s">
        <v>99</v>
      </c>
      <c r="B133" s="6" t="s">
        <v>6</v>
      </c>
      <c r="C133" s="27"/>
    </row>
    <row r="134" spans="1:3" ht="17.399999999999999" x14ac:dyDescent="0.3">
      <c r="A134" s="38" t="s">
        <v>100</v>
      </c>
      <c r="B134" s="6" t="s">
        <v>6</v>
      </c>
      <c r="C134" s="27"/>
    </row>
    <row r="135" spans="1:3" ht="17.399999999999999" x14ac:dyDescent="0.3">
      <c r="A135" s="38" t="s">
        <v>101</v>
      </c>
      <c r="B135" s="6" t="s">
        <v>6</v>
      </c>
      <c r="C135" s="27"/>
    </row>
    <row r="136" spans="1:3" ht="17.399999999999999" x14ac:dyDescent="0.3">
      <c r="A136" s="38" t="s">
        <v>102</v>
      </c>
      <c r="B136" s="6" t="s">
        <v>6</v>
      </c>
      <c r="C136" s="27"/>
    </row>
    <row r="137" spans="1:3" ht="17.399999999999999" x14ac:dyDescent="0.3">
      <c r="A137" s="38" t="s">
        <v>103</v>
      </c>
      <c r="B137" s="6" t="s">
        <v>6</v>
      </c>
      <c r="C137" s="27"/>
    </row>
    <row r="138" spans="1:3" ht="17.399999999999999" x14ac:dyDescent="0.3">
      <c r="A138" s="42" t="s">
        <v>104</v>
      </c>
      <c r="B138" s="6" t="s">
        <v>6</v>
      </c>
      <c r="C138" s="27"/>
    </row>
    <row r="139" spans="1:3" ht="17.399999999999999" x14ac:dyDescent="0.3">
      <c r="A139" s="42" t="s">
        <v>105</v>
      </c>
      <c r="B139" s="6" t="s">
        <v>6</v>
      </c>
      <c r="C139" s="27"/>
    </row>
    <row r="140" spans="1:3" ht="18" thickBot="1" x14ac:dyDescent="0.35">
      <c r="A140" s="40" t="s">
        <v>106</v>
      </c>
      <c r="B140" s="11"/>
      <c r="C140" s="9" t="s">
        <v>6</v>
      </c>
    </row>
    <row r="141" spans="1:3" ht="18" x14ac:dyDescent="0.3">
      <c r="A141" s="34"/>
      <c r="B141" s="35"/>
      <c r="C141" s="35"/>
    </row>
    <row r="142" spans="1:3" ht="18.600000000000001" thickBot="1" x14ac:dyDescent="0.35">
      <c r="A142" s="34"/>
      <c r="B142" s="35"/>
      <c r="C142" s="35"/>
    </row>
    <row r="143" spans="1:3" ht="18" x14ac:dyDescent="0.3">
      <c r="A143" s="8" t="s">
        <v>9</v>
      </c>
      <c r="B143" s="10" t="s">
        <v>5</v>
      </c>
      <c r="C143" s="26" t="s">
        <v>12</v>
      </c>
    </row>
    <row r="144" spans="1:3" ht="47.4" thickBot="1" x14ac:dyDescent="0.35">
      <c r="A144" s="40" t="s">
        <v>107</v>
      </c>
      <c r="B144" s="11" t="s">
        <v>6</v>
      </c>
      <c r="C144" s="9"/>
    </row>
    <row r="145" spans="1:3" x14ac:dyDescent="0.3">
      <c r="A145" s="16"/>
      <c r="B145" s="16"/>
      <c r="C145" s="16"/>
    </row>
    <row r="146" spans="1:3" ht="15" thickBot="1" x14ac:dyDescent="0.35">
      <c r="A146" s="16"/>
      <c r="B146" s="16"/>
      <c r="C146" s="16"/>
    </row>
    <row r="147" spans="1:3" ht="18" x14ac:dyDescent="0.3">
      <c r="A147" s="8" t="s">
        <v>2</v>
      </c>
      <c r="B147" s="10" t="s">
        <v>5</v>
      </c>
      <c r="C147" s="26" t="s">
        <v>12</v>
      </c>
    </row>
    <row r="148" spans="1:3" ht="17.399999999999999" x14ac:dyDescent="0.3">
      <c r="A148" s="42" t="s">
        <v>108</v>
      </c>
      <c r="B148" s="6" t="s">
        <v>6</v>
      </c>
      <c r="C148" s="27"/>
    </row>
    <row r="149" spans="1:3" ht="27.6" customHeight="1" x14ac:dyDescent="0.3">
      <c r="A149" s="38" t="s">
        <v>109</v>
      </c>
      <c r="B149" s="6" t="s">
        <v>6</v>
      </c>
      <c r="C149" s="27"/>
    </row>
    <row r="150" spans="1:3" ht="17.399999999999999" x14ac:dyDescent="0.3">
      <c r="A150" s="42" t="s">
        <v>110</v>
      </c>
      <c r="B150" s="6" t="s">
        <v>6</v>
      </c>
      <c r="C150" s="27"/>
    </row>
    <row r="151" spans="1:3" ht="17.399999999999999" x14ac:dyDescent="0.3">
      <c r="A151" s="42" t="s">
        <v>111</v>
      </c>
      <c r="B151" s="6" t="s">
        <v>6</v>
      </c>
      <c r="C151" s="27"/>
    </row>
    <row r="152" spans="1:3" ht="31.8" thickBot="1" x14ac:dyDescent="0.35">
      <c r="A152" s="40" t="s">
        <v>112</v>
      </c>
      <c r="B152" s="11" t="s">
        <v>6</v>
      </c>
      <c r="C152" s="9"/>
    </row>
    <row r="153" spans="1:3" ht="18" thickBot="1" x14ac:dyDescent="0.35">
      <c r="A153" s="54"/>
      <c r="B153" s="36"/>
    </row>
    <row r="154" spans="1:3" ht="18" x14ac:dyDescent="0.3">
      <c r="A154" s="2" t="s">
        <v>11</v>
      </c>
      <c r="B154" s="3" t="s">
        <v>5</v>
      </c>
      <c r="C154" s="58" t="s">
        <v>12</v>
      </c>
    </row>
    <row r="155" spans="1:3" ht="63" thickBot="1" x14ac:dyDescent="0.35">
      <c r="A155" s="55" t="s">
        <v>113</v>
      </c>
      <c r="B155" s="5" t="s">
        <v>6</v>
      </c>
      <c r="C155" s="4"/>
    </row>
    <row r="156" spans="1:3" ht="47.4" thickBot="1" x14ac:dyDescent="0.35">
      <c r="A156" s="55" t="s">
        <v>114</v>
      </c>
      <c r="B156" s="5" t="s">
        <v>6</v>
      </c>
      <c r="C156" s="4"/>
    </row>
    <row r="157" spans="1:3" ht="15.6" x14ac:dyDescent="0.3">
      <c r="B157" s="22"/>
    </row>
    <row r="158" spans="1:3" ht="15.6" x14ac:dyDescent="0.3">
      <c r="B158" s="22"/>
    </row>
    <row r="159" spans="1:3" ht="15.6" x14ac:dyDescent="0.3">
      <c r="B159" s="22"/>
    </row>
    <row r="160" spans="1:3" ht="15.6" x14ac:dyDescent="0.3">
      <c r="B160" s="22"/>
    </row>
    <row r="161" spans="2:2" ht="15.6" x14ac:dyDescent="0.3">
      <c r="B161" s="22"/>
    </row>
  </sheetData>
  <mergeCells count="1">
    <mergeCell ref="A1:C1"/>
  </mergeCells>
  <printOptions horizontalCentered="1"/>
  <pageMargins left="0.25" right="0.25" top="0.75" bottom="0.75" header="0.3" footer="0.3"/>
  <pageSetup paperSize="444" scale="86"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9A46AB9884D8B499DDDB42D784E3AA0" ma:contentTypeVersion="9" ma:contentTypeDescription="Create a new document." ma:contentTypeScope="" ma:versionID="3e30c03c2b4cdc404c365cfd1816a8b8">
  <xsd:schema xmlns:xsd="http://www.w3.org/2001/XMLSchema" xmlns:xs="http://www.w3.org/2001/XMLSchema" xmlns:p="http://schemas.microsoft.com/office/2006/metadata/properties" xmlns:ns2="ce55ac88-0268-47ca-b9f5-fb322352aedb" xmlns:ns3="e1f9990e-3b56-4ff3-a03d-b970e70b7ebb" targetNamespace="http://schemas.microsoft.com/office/2006/metadata/properties" ma:root="true" ma:fieldsID="2602d9aa4cc9184a6bb334400b0f65d0" ns2:_="" ns3:_="">
    <xsd:import namespace="ce55ac88-0268-47ca-b9f5-fb322352aedb"/>
    <xsd:import namespace="e1f9990e-3b56-4ff3-a03d-b970e70b7eb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55ac88-0268-47ca-b9f5-fb322352aed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f9990e-3b56-4ff3-a03d-b970e70b7eb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3B3FCE3-F81D-4DCA-95E8-72B33F09D3A6}">
  <ds:schemaRefs>
    <ds:schemaRef ds:uri="ce55ac88-0268-47ca-b9f5-fb322352aed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1f9990e-3b56-4ff3-a03d-b970e70b7ebb"/>
    <ds:schemaRef ds:uri="http://www.w3.org/XML/1998/namespace"/>
    <ds:schemaRef ds:uri="http://purl.org/dc/dcmitype/"/>
  </ds:schemaRefs>
</ds:datastoreItem>
</file>

<file path=customXml/itemProps2.xml><?xml version="1.0" encoding="utf-8"?>
<ds:datastoreItem xmlns:ds="http://schemas.openxmlformats.org/officeDocument/2006/customXml" ds:itemID="{CE2A6BFA-4D03-4172-BAA4-043A035D87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55ac88-0268-47ca-b9f5-fb322352aedb"/>
    <ds:schemaRef ds:uri="e1f9990e-3b56-4ff3-a03d-b970e70b7eb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D4DBBF-2D97-46C5-A813-86DF961E04B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hecklist</vt:lpstr>
    </vt:vector>
  </TitlesOfParts>
  <Company>Dominion Servic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951</dc:creator>
  <cp:lastModifiedBy>Erich J Fritz (DEV Trans Distribution - 1)</cp:lastModifiedBy>
  <cp:lastPrinted>2019-07-01T12:20:09Z</cp:lastPrinted>
  <dcterms:created xsi:type="dcterms:W3CDTF">2016-03-30T18:00:21Z</dcterms:created>
  <dcterms:modified xsi:type="dcterms:W3CDTF">2020-09-23T13:1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A46AB9884D8B499DDDB42D784E3AA0</vt:lpwstr>
  </property>
  <property fmtid="{D5CDD505-2E9C-101B-9397-08002B2CF9AE}" pid="3" name="{A44787D4-0540-4523-9961-78E4036D8C6D}">
    <vt:lpwstr>{80D1960C-5E14-4519-B19B-89045E202A6E}</vt:lpwstr>
  </property>
</Properties>
</file>